($A259,'Published Daily Data'!$B:$AJ,MATCH(B$1,'Published Daily Data'!$B$1:$AJ$1,0),TRUE)</f>
        <v>2528</v>
      </c>
      <c r="C259" s="79">
        <f>VLOOKUP($A259,'Published Daily Data'!$B:$AJ,MATCH(C$1,'Published Daily Data'!$B$1:$AJ$1,0),TRUE)</f>
        <v>2482</v>
      </c>
      <c r="D259" s="79">
        <f>VLOOKUP($A259,'Published Daily Data'!$B:$AJ,MATCH(D$1,'Published Daily Data'!$B$1:$AJ$1,0),TRUE)</f>
        <v>1858</v>
      </c>
      <c r="E259" s="79">
        <f>VLOOKUP($A259,'Published Daily Data'!$B:$AJ,MATCH(E$1,'Published Daily Data'!$B$1:$AJ$1,0),TRUE)</f>
        <v>-624</v>
      </c>
      <c r="F259" s="79">
        <f>VLOOKUP($A259,'Published Daily Data'!$B:$AJ,MATCH(F$1,'Published Daily Data'!$B$1:$AJ$1,0),TRUE)</f>
        <v>0</v>
      </c>
      <c r="G259" s="79">
        <f>VLOOKUP($A259,'Published Daily Data'!$B:$AJ,MATCH(G$1,'Published Daily Data'!$B$1:$AJ$1,0),TRUE)</f>
        <v>0</v>
      </c>
      <c r="H259" s="79">
        <f>VLOOKUP($A259,'Published Daily Data'!$B:$AJ,MATCH(H$1,'Published Daily Data'!$B$1:$AJ$1,0),TRUE)</f>
        <v>0</v>
      </c>
      <c r="I259" s="79">
        <f>VLOOKUP($A259,'Published Daily Data'!$B:$AJ,MATCH(I$1,'Published Daily Data'!$B$1:$AJ$1,0),TRUE)</f>
        <v>0</v>
      </c>
      <c r="J259" s="79">
        <f>VLOOKUP($A259,'Published Daily Data'!$B:$AJ,MATCH(J$1,'Published Daily Data'!$B$1:$AJ$1,0),TRUE)</f>
        <v>1858</v>
      </c>
      <c r="K259" s="79">
        <f>VLOOKUP($A259,'Published Daily Data'!$B:$AJ,MATCH(K$1,'Published Daily Data'!$B$1:$AJ$1,0),TRUE)</f>
        <v>0</v>
      </c>
      <c r="L259" s="79">
        <f>VLOOKUP($A259,'Published Daily Data'!$B:$AJ,MATCH(L$1,'Published Daily Data'!$B$1:$AJ$1,0),TRUE)</f>
        <v>0</v>
      </c>
      <c r="M259" s="79">
        <f>VLOOKUP($A259,'Published Daily Data'!$B:$AJ,MATCH(M$1,'Published Daily Data'!$B$1:$AJ$1,0),TRUE)</f>
        <v>0</v>
      </c>
      <c r="N259" s="79">
        <f>VLOOKUP($A259,'Published Daily Data'!$B:$AJ,MATCH(N$1,'Published Daily Data'!$B$1:$AJ$1,0),TRUE)</f>
        <v>0</v>
      </c>
      <c r="O259" s="79">
        <f>VLOOKUP($A259,'Published Daily Data'!$B:$AJ,MATCH(O$1,'Published Daily Data'!$B$1:$AJ$1,0),TRUE)</f>
        <v>3989</v>
      </c>
      <c r="P259" s="79">
        <f>VLOOKUP($A259,'Published Daily Data'!$B:$AJ,MATCH(P$1,'Published Daily Data'!$B$1:$AJ$1,0),TRUE)</f>
        <v>-4613</v>
      </c>
      <c r="Q259" s="79">
        <f>VLOOKUP($A259,'Published Daily Data'!$B:$AJ,MATCH(Q$1,'Published Daily Data'!$B$1:$AJ$1,0),TRUE)</f>
        <v>0</v>
      </c>
      <c r="R259" s="79">
        <f>VLOOKUP($A259,'Published Daily Data'!$B:$AJ,MATCH(R$1,'Published Daily Data'!$B$1:$AJ$1,0),TRUE)</f>
        <v>0</v>
      </c>
      <c r="S259" s="89">
        <f>VLOOKUP($A259,'Published Daily Data'!$B:$AJ,MATCH(S$1,'Published Daily Data'!$B$1:$AJ$1,0),TRUE)</f>
        <v>0</v>
      </c>
      <c r="T259" s="89">
        <f>VLOOKUP($A259,'Published Daily Data'!$B:$AJ,MATCH(T$1,'Published Daily Data'!$B$1:$AJ$1,0),TRUE)</f>
        <v>0</v>
      </c>
      <c r="U259" s="89">
        <f>VLOOKUP($A259,'Published Daily Data'!$B:$AJ,MATCH(U$1,'Published Daily Data'!$B$1:$AJ$1,0),TRUE)</f>
        <v>0</v>
      </c>
      <c r="V259" s="89">
        <f>VLOOKUP($A259,'Published Daily Data'!$B:$AJ,MATCH(V$1,'Published Daily Data'!$B$1:$AJ$1,0),TRUE)</f>
        <v>12.376313797833161</v>
      </c>
      <c r="W259" s="89">
        <f>VLOOKUP($A259,'Published Daily Data'!$B:$BK,MATCH(W$1,'Published Daily Data'!$B$1:$BK$1,0),TRUE)</f>
        <v>12.376313797833161</v>
      </c>
      <c r="X259" s="89">
        <f>VLOOKUP($A259,'Published Daily Data'!$B:$AJ,MATCH(X$1,'Published Daily Data'!$B$1:$AJ$1,0),TRUE)</f>
        <v>1380.0641491225765</v>
      </c>
      <c r="Y259" s="89">
        <f>-VLOOKUP($A259,'Published Daily Data'!$B:$AJ,MATCH(Y$1,'Published Daily Data'!$B$1:$AJ$1,0),TRUE)</f>
        <v>-854.15223165296811</v>
      </c>
      <c r="Z259" s="89">
        <f>VLOOKUP($A259,'Published Daily Data'!$B:$AJ,MATCH(Z$1,'Published Daily Data'!$B$1:$AJ$1,0),TRUE)</f>
        <v>538.28823126744146</v>
      </c>
      <c r="AA259" s="89">
        <f>VLOOKUP($A259,'Published Daily Data'!$B:$AJ,MATCH(AA$1,'Published Daily Data'!$B$1:$AJ$1,0),TRUE)</f>
        <v>1858</v>
      </c>
      <c r="AB259" s="89" t="e">
        <f>VLOOKUP($A259,'Published Daily Data'!$B:$AJ,MATCH(AB$1,'Published Daily Data'!$B$1:$AJ$1,0),TRUE)</f>
        <v>#N/A</v>
      </c>
      <c r="AC259" s="80">
        <f>VLOOKUP($A259,'Published Daily Data'!$B:$AJ,MATCH(AC$1,'Published Daily Data'!$B$1:$AJ$1,0),TRUE)</f>
        <v>1.4685182413874566E-2</v>
      </c>
      <c r="AD259" s="80">
        <f>VLOOKUP($A259,'Published Daily Data'!$B:$AJ,MATCH(AD$1,'Published Daily Data'!$B$1:$AJ$1,0),TRUE)</f>
        <v>0.47813094295601399</v>
      </c>
      <c r="AE259" s="80"/>
    </row>
    <row r="260" spans="1:31" x14ac:dyDescent="0.25">
      <c r="A260" s="88">
        <f t="shared" si="5"/>
        <v>44925</v>
      </c>
      <c r="B260" s="79">
        <f>VLOOKUP($A260,'Published Daily Data'!$B:$AJ,MATCH(B$1,'Published Daily Data'!$B$1:$AJ$1,0),TRUE)</f>
        <v>2528</v>
      </c>
      <c r="C260" s="79">
        <f>VLOOKUP($A260,'Published Daily Data'!$B:$AJ,MATCH(C$1,'Published Daily Data'!$B$1:$AJ$1,0),TRUE)</f>
        <v>2680</v>
      </c>
      <c r="D260" s="79">
        <f>VLOOKUP($A260,'Published Daily Data'!$B:$AJ,MATCH(D$1,'Published Daily Data'!$B$1:$AJ$1,0),TRUE)</f>
        <v>1874</v>
      </c>
      <c r="E260" s="79">
        <f>VLOOKUP($A260,'Published Daily Data'!$B:$AJ,MATCH(E$1,'Published Daily Data'!$B$1:$AJ$1,0),TRUE)</f>
        <v>-806</v>
      </c>
      <c r="F260" s="79">
        <f>VLOOKUP($A260,'Published Daily Data'!$B:$AJ,MATCH(F$1,'Published Daily Data'!$B$1:$AJ$1,0),TRUE)</f>
        <v>0</v>
      </c>
      <c r="G260" s="79">
        <f>VLOOKUP($A260,'Published Daily Data'!$B:$AJ,MATCH(G$1,'Published Daily Data'!$B$1:$AJ$1,0),TRUE)</f>
        <v>0</v>
      </c>
      <c r="H260" s="79">
        <f>VLOOKUP($A260,'Published Daily Data'!$B:$AJ,MATCH(H$1,'Published Daily Data'!$B$1:$AJ$1,0),TRUE)</f>
        <v>0</v>
      </c>
      <c r="I260" s="79">
        <f>VLOOKUP($A260,'Published Daily Data'!$B:$AJ,MATCH(I$1,'Published Daily Data'!$B$1:$AJ$1,0),TRUE)</f>
        <v>0</v>
      </c>
      <c r="J260" s="79">
        <f>VLOOKUP($A260,'Published Daily Data'!$B:$AJ,MATCH(J$1,'Published Daily Data'!$B$1:$AJ$1,0),TRUE)</f>
        <v>1874</v>
      </c>
      <c r="K260" s="79">
        <f>VLOOKUP($A260,'Published Daily Data'!$B:$AJ,MATCH(K$1,'Published Daily Data'!$B$1:$AJ$1,0),TRUE)</f>
        <v>0</v>
      </c>
      <c r="L260" s="79">
        <f>VLOOKUP($A260,'Published Daily Data'!$B:$AJ,MATCH(L$1,'Published Daily Data'!$B$1:$AJ$1,0),TRUE)</f>
        <v>0</v>
      </c>
      <c r="M260" s="79">
        <f>VLOOKUP($A260,'Published Daily Data'!$B:$AJ,MATCH(M$1,'Published Daily Data'!$B$1:$AJ$1,0),TRUE)</f>
        <v>0</v>
      </c>
      <c r="N260" s="79">
        <f>VLOOKUP($A260,'Published Daily Data'!$B:$AJ,MATCH(N$1,'Published Daily Data'!$B$1:$AJ$1,0),TRUE)</f>
        <v>0</v>
      </c>
      <c r="O260" s="79">
        <f>VLOOKUP($A260,'Published Daily Data'!$B:$AJ,MATCH(O$1,'Published Daily Data'!$B$1:$AJ$1,0),TRUE)</f>
        <v>3024</v>
      </c>
      <c r="P260" s="79">
        <f>VLOOKUP($A260,'Published Daily Data'!$B:$AJ,MATCH(P$1,'Published Daily Data'!$B$1:$AJ$1,0),TRUE)</f>
        <v>-3830</v>
      </c>
      <c r="Q260" s="79">
        <f>VLOOKUP($A260,'Published Daily Data'!$B:$AJ,MATCH(Q$1,'Published Daily Data'!$B$1:$AJ$1,0),TRUE)</f>
        <v>0</v>
      </c>
      <c r="R260" s="79">
        <f>VLOOKUP($A260,'Published Daily Data'!$B:$AJ,MATCH(R$1,'Published Daily Data'!$B$1:$AJ$1,0),TRUE)</f>
        <v>0</v>
      </c>
      <c r="S260" s="89">
        <f>VLOOKUP($A260,'Published Daily Data'!$B:$AJ,MATCH(S$1,'Published Daily Data'!$B$1:$AJ$1,0),TRUE)</f>
        <v>0</v>
      </c>
      <c r="T260" s="89">
        <f>VLOOKUP($A260,'Published Daily Data'!$B:$AJ,MATCH(T$1,'Published Daily Data'!$B$1:$AJ$1,0),TRUE)</f>
        <v>0</v>
      </c>
      <c r="U260" s="89">
        <f>VLOOKUP($A260,'Published Daily Data'!$B:$AJ,MATCH(U$1,'Published Daily Data'!$B$1:$AJ$1,0),TRUE)</f>
        <v>0</v>
      </c>
      <c r="V260" s="89">
        <f>VLOOKUP($A260,'Published Daily Data'!$B:$AJ,MATCH(V$1,'Published Daily Data'!$B$1:$AJ$1,0),TRUE)</f>
        <v>12.482891311700397</v>
      </c>
      <c r="W260" s="89">
        <f>VLOOKUP($A260,'Published Daily Data'!$B:$BK,MATCH(W$1,'Published Daily Data'!$B$1:$BK$1,0),TRUE)</f>
        <v>12.482891311700397</v>
      </c>
      <c r="X260" s="89">
        <f>VLOOKUP($A260,'Published Daily Data'!$B:$AJ,MATCH(X$1,'Published Daily Data'!$B$1:$AJ$1,0),TRUE)</f>
        <v>1808.0701632100347</v>
      </c>
      <c r="Y260" s="89">
        <f>-VLOOKUP($A260,'Published Daily Data'!$B:$AJ,MATCH(Y$1,'Published Daily Data'!$B$1:$AJ$1,0),TRUE)</f>
        <v>-967.92144426383845</v>
      </c>
      <c r="Z260" s="89">
        <f>VLOOKUP($A260,'Published Daily Data'!$B:$AJ,MATCH(Z$1,'Published Daily Data'!$B$1:$AJ$1,0),TRUE)</f>
        <v>852.63161025789702</v>
      </c>
      <c r="AA260" s="89">
        <f>VLOOKUP($A260,'Published Daily Data'!$B:$AJ,MATCH(AA$1,'Published Daily Data'!$B$1:$AJ$1,0),TRUE)</f>
        <v>1874</v>
      </c>
      <c r="AB260" s="89" t="e">
        <f>VLOOKUP($A260,'Published Daily Data'!$B:$AJ,MATCH(AB$1,'Published Daily Data'!$B$1:$AJ$1,0),TRUE)</f>
        <v>#N/A</v>
      </c>
      <c r="AC260" s="80">
        <f>VLOOKUP($A260,'Published Daily Data'!$B:$AJ,MATCH(AC$1,'Published Daily Data'!$B$1:$AJ$1,0),TRUE)</f>
        <v>1.4685182413874563E-2</v>
      </c>
      <c r="AD260" s="80">
        <f>VLOOKUP($A260,'Published Daily Data'!$B:$AJ,MATCH(AD$1,'Published Daily Data'!$B$1:$AJ$1,0),TRUE)</f>
        <v>0.70139130619655399</v>
      </c>
      <c r="AE260" s="80"/>
    </row>
    <row r="261" spans="1:31" x14ac:dyDescent="0.25">
      <c r="A261" s="88">
        <f t="shared" si="5"/>
        <v>44926</v>
      </c>
      <c r="B261" s="79">
        <f>VLOOKUP($A261,'Published Daily Data'!$B:$AJ,MATCH(B$1,'Published Daily Data'!$B$1:$AJ$1,0),TRUE)</f>
        <v>2478</v>
      </c>
      <c r="C261" s="79">
        <f>VLOOKUP($A261,'Published Daily Data'!$B:$AJ,MATCH(C$1,'Published Daily Data'!$B$1:$AJ$1,0),TRUE)</f>
        <v>2558</v>
      </c>
      <c r="D261" s="79">
        <f>VLOOKUP($A261,'Published Daily Data'!$B:$AJ,MATCH(D$1,'Published Daily Data'!$B$1:$AJ$1,0),TRUE)</f>
        <v>1849</v>
      </c>
      <c r="E261" s="79">
        <f>VLOOKUP($A261,'Published Daily Data'!$B:$AJ,MATCH(E$1,'Published Daily Data'!$B$1:$AJ$1,0),TRUE)</f>
        <v>-709</v>
      </c>
      <c r="F261" s="79">
        <f>VLOOKUP($A261,'Published Daily Data'!$B:$AJ,MATCH(F$1,'Published Daily Data'!$B$1:$AJ$1,0),TRUE)</f>
        <v>0</v>
      </c>
      <c r="G261" s="79">
        <f>VLOOKUP($A261,'Published Daily Data'!$B:$AJ,MATCH(G$1,'Published Daily Data'!$B$1:$AJ$1,0),TRUE)</f>
        <v>0</v>
      </c>
      <c r="H261" s="79">
        <f>VLOOKUP($A261,'Published Daily Data'!$B:$AJ,MATCH(H$1,'Published Daily Data'!$B$1:$AJ$1,0),TRUE)</f>
        <v>0</v>
      </c>
      <c r="I261" s="79">
        <f>VLOOKUP($A261,'Published Daily Data'!$B:$AJ,MATCH(I$1,'Published Daily Data'!$B$1:$AJ$1,0),TRUE)</f>
        <v>0</v>
      </c>
      <c r="J261" s="79">
        <f>VLOOKUP($A261,'Published Daily Data'!$B:$AJ,MATCH(J$1,'Published Daily Data'!$B$1:$AJ$1,0),TRUE)</f>
        <v>1849</v>
      </c>
      <c r="K261" s="79">
        <f>VLOOKUP($A261,'Published Daily Data'!$B:$AJ,MATCH(K$1,'Published Daily Data'!$B$1:$AJ$1,0),TRUE)</f>
        <v>0</v>
      </c>
      <c r="L261" s="79">
        <f>VLOOKUP($A261,'Published Daily Data'!$B:$AJ,MATCH(L$1,'Published Daily Data'!$B$1:$AJ$1,0),TRUE)</f>
        <v>0</v>
      </c>
      <c r="M261" s="79">
        <f>VLOOKUP($A261,'Published Daily Data'!$B:$AJ,MATCH(M$1,'Published Daily Data'!$B$1:$AJ$1,0),TRUE)</f>
        <v>0</v>
      </c>
      <c r="N261" s="79">
        <f>VLOOKUP($A261,'Published Daily Data'!$B:$AJ,MATCH(N$1,'Published Daily Data'!$B$1:$AJ$1,0),TRUE)</f>
        <v>0</v>
      </c>
      <c r="O261" s="79">
        <f>VLOOKUP($A261,'Published Daily Data'!$B:$AJ,MATCH(O$1,'Published Daily Data'!$B$1:$AJ$1,0),TRUE)</f>
        <v>3058</v>
      </c>
      <c r="P261" s="79">
        <f>VLOOKUP($A261,'Published Daily Data'!$B:$AJ,MATCH(P$1,'Published Daily Data'!$B$1:$AJ$1,0),TRUE)</f>
        <v>-3767</v>
      </c>
      <c r="Q261" s="79">
        <f>VLOOKUP($A261,'Published Daily Data'!$B:$AJ,MATCH(Q$1,'Published Daily Data'!$B$1:$AJ$1,0),TRUE)</f>
        <v>0</v>
      </c>
      <c r="R261" s="79">
        <f>VLOOKUP($A261,'Published Daily Data'!$B:$AJ,MATCH(R$1,'Published Daily Data'!$B$1:$AJ$1,0),TRUE)</f>
        <v>0</v>
      </c>
      <c r="S261" s="89">
        <f>VLOOKUP($A261,'Published Daily Data'!$B:$AJ,MATCH(S$1,'Published Daily Data'!$B$1:$AJ$1,0),TRUE)</f>
        <v>0</v>
      </c>
      <c r="T261" s="89">
        <f>VLOOKUP($A261,'Published Daily Data'!$B:$AJ,MATCH(T$1,'Published Daily Data'!$B$1:$AJ$1,0),TRUE)</f>
        <v>0</v>
      </c>
      <c r="U261" s="89">
        <f>VLOOKUP($A261,'Published Daily Data'!$B:$AJ,MATCH(U$1,'Published Daily Data'!$B$1:$AJ$1,0),TRUE)</f>
        <v>0</v>
      </c>
      <c r="V261" s="89">
        <f>VLOOKUP($A261,'Published Daily Data'!$B:$AJ,MATCH(V$1,'Published Daily Data'!$B$1:$AJ$1,0),TRUE)</f>
        <v>12.316363946282838</v>
      </c>
      <c r="W261" s="89">
        <f>VLOOKUP($A261,'Published Daily Data'!$B:$BK,MATCH(W$1,'Published Daily Data'!$B$1:$BK$1,0),TRUE)</f>
        <v>12.316363946282838</v>
      </c>
      <c r="X261" s="89">
        <f>VLOOKUP($A261,'Published Daily Data'!$B:$AJ,MATCH(X$1,'Published Daily Data'!$B$1:$AJ$1,0),TRUE)</f>
        <v>1437.6997312488231</v>
      </c>
      <c r="Y261" s="89">
        <f>-VLOOKUP($A261,'Published Daily Data'!$B:$AJ,MATCH(Y$1,'Published Daily Data'!$B$1:$AJ$1,0),TRUE)</f>
        <v>-787.28372203128674</v>
      </c>
      <c r="Z261" s="89">
        <f>VLOOKUP($A261,'Published Daily Data'!$B:$AJ,MATCH(Z$1,'Published Daily Data'!$B$1:$AJ$1,0),TRUE)</f>
        <v>662.73237316381858</v>
      </c>
      <c r="AA261" s="89">
        <f>VLOOKUP($A261,'Published Daily Data'!$B:$AJ,MATCH(AA$1,'Published Daily Data'!$B$1:$AJ$1,0),TRUE)</f>
        <v>1849</v>
      </c>
      <c r="AB261" s="89" t="e">
        <f>VLOOKUP($A261,'Published Daily Data'!$B:$AJ,MATCH(AB$1,'Published Daily Data'!$B$1:$AJ$1,0),TRUE)</f>
        <v>#N/A</v>
      </c>
      <c r="AC261" s="80">
        <f>VLOOKUP($A261,'Published Daily Data'!$B:$AJ,MATCH(AC$1,'Published Daily Data'!$B$1:$AJ$1,0),TRUE)</f>
        <v>1.4685182413874565E-2</v>
      </c>
      <c r="AD261" s="80">
        <f>VLOOKUP($A261,'Published Daily Data'!$B:$AJ,MATCH(AD$1,'Published Daily Data'!$B$1:$AJ$1,0),TRUE)</f>
        <v>0.57117789074449477</v>
      </c>
      <c r="AE261" s="80"/>
    </row>
    <row r="262" spans="1:31" x14ac:dyDescent="0.25">
      <c r="A262" s="88">
        <f t="shared" si="5"/>
        <v>44927</v>
      </c>
      <c r="B262" s="79">
        <f>VLOOKUP($A262,'Published Daily Data'!$B:$AJ,MATCH(B$1,'Published Daily Data'!$B$1:$AJ$1,0),TRUE)</f>
        <v>2526</v>
      </c>
      <c r="C262" s="79">
        <f>VLOOKUP($A262,'Published Daily Data'!$B:$AJ,MATCH(C$1,'Published Daily Data'!$B$1:$AJ$1,0),TRUE)</f>
        <v>2479</v>
      </c>
      <c r="D262" s="79">
        <f>VLOOKUP($A262,'Published Daily Data'!$B:$AJ,MATCH(D$1,'Published Daily Data'!$B$1:$AJ$1,0),TRUE)</f>
        <v>1734</v>
      </c>
      <c r="E262" s="79">
        <f>VLOOKUP($A262,'Published Daily Data'!$B:$AJ,MATCH(E$1,'Published Daily Data'!$B$1:$AJ$1,0),TRUE)</f>
        <v>-745</v>
      </c>
      <c r="F262" s="79">
        <f>VLOOKUP($A262,'Published Daily Data'!$B:$AJ,MATCH(F$1,'Published Daily Data'!$B$1:$AJ$1,0),TRUE)</f>
        <v>0</v>
      </c>
      <c r="G262" s="79">
        <f>VLOOKUP($A262,'Published Daily Data'!$B:$AJ,MATCH(G$1,'Published Daily Data'!$B$1:$AJ$1,0),TRUE)</f>
        <v>0</v>
      </c>
      <c r="H262" s="79">
        <f>VLOOKUP($A262,'Published Daily Data'!$B:$AJ,MATCH(H$1,'Published Daily Data'!$B$1:$AJ$1,0),TRUE)</f>
        <v>0</v>
      </c>
      <c r="I262" s="79">
        <f>VLOOKUP($A262,'Published Daily Data'!$B:$AJ,MATCH(I$1,'Published Daily Data'!$B$1:$AJ$1,0),TRUE)</f>
        <v>0</v>
      </c>
      <c r="J262" s="79">
        <f>VLOOKUP($A262,'Published Daily Data'!$B:$AJ,MATCH(J$1,'Published Daily Data'!$B$1:$AJ$1,0),TRUE)</f>
        <v>1734</v>
      </c>
      <c r="K262" s="79">
        <f>VLOOKUP($A262,'Published Daily Data'!$B:$AJ,MATCH(K$1,'Published Daily Data'!$B$1:$AJ$1,0),TRUE)</f>
        <v>0</v>
      </c>
      <c r="L262" s="79">
        <f>VLOOKUP($A262,'Published Daily Data'!$B:$AJ,MATCH(L$1,'Published Daily Data'!$B$1:$AJ$1,0),TRUE)</f>
        <v>0</v>
      </c>
      <c r="M262" s="79">
        <f>VLOOKUP($A262,'Published Daily Data'!$B:$AJ,MATCH(M$1,'Published Daily Data'!$B$1:$AJ$1,0),TRUE)</f>
        <v>0</v>
      </c>
      <c r="N262" s="79">
        <f>VLOOKUP($A262,'Published Daily Data'!$B:$AJ,MATCH(N$1,'Published Daily Data'!$B$1:$AJ$1,0),TRUE)</f>
        <v>0</v>
      </c>
      <c r="O262" s="79">
        <f>VLOOKUP($A262,'Published Daily Data'!$B:$AJ,MATCH(O$1,'Published Daily Data'!$B$1:$AJ$1,0),TRUE)</f>
        <v>1678</v>
      </c>
      <c r="P262" s="79">
        <f>VLOOKUP($A262,'Published Daily Data'!$B:$AJ,MATCH(P$1,'Published Daily Data'!$B$1:$AJ$1,0),TRUE)</f>
        <v>-2423</v>
      </c>
      <c r="Q262" s="79">
        <f>VLOOKUP($A262,'Published Daily Data'!$B:$AJ,MATCH(Q$1,'Published Daily Data'!$B$1:$AJ$1,0),TRUE)</f>
        <v>0</v>
      </c>
      <c r="R262" s="79">
        <f>VLOOKUP($A262,'Published Daily Data'!$B:$AJ,MATCH(R$1,'Published Daily Data'!$B$1:$AJ$1,0),TRUE)</f>
        <v>0</v>
      </c>
      <c r="S262" s="89">
        <f>VLOOKUP($A262,'Published Daily Data'!$B:$AJ,MATCH(S$1,'Published Daily Data'!$B$1:$AJ$1,0),TRUE)</f>
        <v>0</v>
      </c>
      <c r="T262" s="89">
        <f>VLOOKUP($A262,'Published Daily Data'!$B:$AJ,MATCH(T$1,'Published Daily Data'!$B$1:$AJ$1,0),TRUE)</f>
        <v>0</v>
      </c>
      <c r="U262" s="89">
        <f>VLOOKUP($A262,'Published Daily Data'!$B:$AJ,MATCH(U$1,'Published Daily Data'!$B$1:$AJ$1,0),TRUE)</f>
        <v>0</v>
      </c>
      <c r="V262" s="89">
        <f>VLOOKUP($A262,'Published Daily Data'!$B:$AJ,MATCH(V$1,'Published Daily Data'!$B$1:$AJ$1,0),TRUE)</f>
        <v>11.550338065362052</v>
      </c>
      <c r="W262" s="89">
        <f>VLOOKUP($A262,'Published Daily Data'!$B:$BK,MATCH(W$1,'Published Daily Data'!$B$1:$BK$1,0),TRUE)</f>
        <v>11.550338065362052</v>
      </c>
      <c r="X262" s="89">
        <f>VLOOKUP($A262,'Published Daily Data'!$B:$AJ,MATCH(X$1,'Published Daily Data'!$B$1:$AJ$1,0),TRUE)</f>
        <v>1212.3319890328926</v>
      </c>
      <c r="Y262" s="89">
        <f>-VLOOKUP($A262,'Published Daily Data'!$B:$AJ,MATCH(Y$1,'Published Daily Data'!$B$1:$AJ$1,0),TRUE)</f>
        <v>-546.77976599822671</v>
      </c>
      <c r="Z262" s="89">
        <f>VLOOKUP($A262,'Published Daily Data'!$B:$AJ,MATCH(Z$1,'Published Daily Data'!$B$1:$AJ$1,0),TRUE)</f>
        <v>677.10256110002831</v>
      </c>
      <c r="AA262" s="89">
        <f>VLOOKUP($A262,'Published Daily Data'!$B:$AJ,MATCH(AA$1,'Published Daily Data'!$B$1:$AJ$1,0),TRUE)</f>
        <v>1734</v>
      </c>
      <c r="AB262" s="89" t="e">
        <f>VLOOKUP($A262,'Published Daily Data'!$B:$AJ,MATCH(AB$1,'Published Daily Data'!$B$1:$AJ$1,0),TRUE)</f>
        <v>#N/A</v>
      </c>
      <c r="AC262" s="80">
        <f>VLOOKUP($A262,'Published Daily Data'!$B:$AJ,MATCH(AC$1,'Published Daily Data'!$B$1:$AJ$1,0),TRUE)</f>
        <v>1.4685182413874559E-2</v>
      </c>
      <c r="AD262" s="80">
        <f>VLOOKUP($A262,'Published Daily Data'!$B:$AJ,MATCH(AD$1,'Published Daily Data'!$B$1:$AJ$1,0),TRUE)</f>
        <v>0.60215968061813008</v>
      </c>
      <c r="AE262" s="80"/>
    </row>
    <row r="263" spans="1:31" x14ac:dyDescent="0.25">
      <c r="A263" s="88">
        <f t="shared" si="5"/>
        <v>44928</v>
      </c>
      <c r="B263" s="79">
        <f>VLOOKUP($A263,'Published Daily Data'!$B:$AJ,MATCH(B$1,'Published Daily Data'!$B$1:$AJ$1,0),TRUE)</f>
        <v>2589</v>
      </c>
      <c r="C263" s="79">
        <f>VLOOKUP($A263,'Published Daily Data'!$B:$AJ,MATCH(C$1,'Published Daily Data'!$B$1:$AJ$1,0),TRUE)</f>
        <v>2765</v>
      </c>
      <c r="D263" s="79">
        <f>VLOOKUP($A263,'Published Daily Data'!$B:$AJ,MATCH(D$1,'Published Daily Data'!$B$1:$AJ$1,0),TRUE)</f>
        <v>1928</v>
      </c>
      <c r="E263" s="79">
        <f>VLOOKUP($A263,'Published Daily Data'!$B:$AJ,MATCH(E$1,'Published Daily Data'!$B$1:$AJ$1,0),TRUE)</f>
        <v>-837</v>
      </c>
      <c r="F263" s="79">
        <f>VLOOKUP($A263,'Published Daily Data'!$B:$AJ,MATCH(F$1,'Published Daily Data'!$B$1:$AJ$1,0),TRUE)</f>
        <v>0</v>
      </c>
      <c r="G263" s="79">
        <f>VLOOKUP($A263,'Published Daily Data'!$B:$AJ,MATCH(G$1,'Published Daily Data'!$B$1:$AJ$1,0),TRUE)</f>
        <v>0</v>
      </c>
      <c r="H263" s="79">
        <f>VLOOKUP($A263,'Published Daily Data'!$B:$AJ,MATCH(H$1,'Published Daily Data'!$B$1:$AJ$1,0),TRUE)</f>
        <v>0</v>
      </c>
      <c r="I263" s="79">
        <f>VLOOKUP($A263,'Published Daily Data'!$B:$AJ,MATCH(I$1,'Published Daily Data'!$B$1:$AJ$1,0),TRUE)</f>
        <v>0</v>
      </c>
      <c r="J263" s="79">
        <f>VLOOKUP($A263,'Published Daily Data'!$B:$AJ,MATCH(J$1,'Published Daily Data'!$B$1:$AJ$1,0),TRUE)</f>
        <v>1928</v>
      </c>
      <c r="K263" s="79">
        <f>VLOOKUP($A263,'Published Daily Data'!$B:$AJ,MATCH(K$1,'Published Daily Data'!$B$1:$AJ$1,0),TRUE)</f>
        <v>0</v>
      </c>
      <c r="L263" s="79">
        <f>VLOOKUP($A263,'Published Daily Data'!$B:$AJ,MATCH(L$1,'Published Daily Data'!$B$1:$AJ$1,0),TRUE)</f>
        <v>0</v>
      </c>
      <c r="M263" s="79">
        <f>VLOOKUP($A263,'Published Daily Data'!$B:$AJ,MATCH(M$1,'Published Daily Data'!$B$1:$AJ$1,0),TRUE)</f>
        <v>0</v>
      </c>
      <c r="N263" s="79">
        <f>VLOOKUP($A263,'Published Daily Data'!$B:$AJ,MATCH(N$1,'Published Daily Data'!$B$1:$AJ$1,0),TRUE)</f>
        <v>0</v>
      </c>
      <c r="O263" s="79">
        <f>VLOOKUP($A263,'Published Daily Data'!$B:$AJ,MATCH(O$1,'Published Daily Data'!$B$1:$AJ$1,0),TRUE)</f>
        <v>3109</v>
      </c>
      <c r="P263" s="79">
        <f>VLOOKUP($A263,'Published Daily Data'!$B:$AJ,MATCH(P$1,'Published Daily Data'!$B$1:$AJ$1,0),TRUE)</f>
        <v>-3946</v>
      </c>
      <c r="Q263" s="79">
        <f>VLOOKUP($A263,'Published Daily Data'!$B:$AJ,MATCH(Q$1,'Published Daily Data'!$B$1:$AJ$1,0),TRUE)</f>
        <v>0</v>
      </c>
      <c r="R263" s="79">
        <f>VLOOKUP($A263,'Published Daily Data'!$B:$AJ,MATCH(R$1,'Published Daily Data'!$B$1:$AJ$1,0),TRUE)</f>
        <v>0</v>
      </c>
      <c r="S263" s="89">
        <f>VLOOKUP($A263,'Published Daily Data'!$B:$AJ,MATCH(S$1,'Published Daily Data'!$B$1:$AJ$1,0),TRUE)</f>
        <v>0</v>
      </c>
      <c r="T263" s="89">
        <f>VLOOKUP($A263,'Published Daily Data'!$B:$AJ,MATCH(T$1,'Published Daily Data'!$B$1:$AJ$1,0),TRUE)</f>
        <v>0</v>
      </c>
      <c r="U263" s="89">
        <f>VLOOKUP($A263,'Published Daily Data'!$B:$AJ,MATCH(U$1,'Published Daily Data'!$B$1:$AJ$1,0),TRUE)</f>
        <v>0</v>
      </c>
      <c r="V263" s="89">
        <f>VLOOKUP($A263,'Published Daily Data'!$B:$AJ,MATCH(V$1,'Published Daily Data'!$B$1:$AJ$1,0),TRUE)</f>
        <v>12.842590421002328</v>
      </c>
      <c r="W263" s="89">
        <f>VLOOKUP($A263,'Published Daily Data'!$B:$BK,MATCH(W$1,'Published Daily Data'!$B$1:$BK$1,0),TRUE)</f>
        <v>12.842590421002328</v>
      </c>
      <c r="X263" s="89">
        <f>VLOOKUP($A263,'Published Daily Data'!$B:$AJ,MATCH(X$1,'Published Daily Data'!$B$1:$AJ$1,0),TRUE)</f>
        <v>1560.0726237801741</v>
      </c>
      <c r="Y263" s="89">
        <f>-VLOOKUP($A263,'Published Daily Data'!$B:$AJ,MATCH(Y$1,'Published Daily Data'!$B$1:$AJ$1,0),TRUE)</f>
        <v>-832.38824070398698</v>
      </c>
      <c r="Z263" s="89">
        <f>VLOOKUP($A263,'Published Daily Data'!$B:$AJ,MATCH(Z$1,'Published Daily Data'!$B$1:$AJ$1,0),TRUE)</f>
        <v>740.52697349718994</v>
      </c>
      <c r="AA263" s="89">
        <f>VLOOKUP($A263,'Published Daily Data'!$B:$AJ,MATCH(AA$1,'Published Daily Data'!$B$1:$AJ$1,0),TRUE)</f>
        <v>1928</v>
      </c>
      <c r="AB263" s="89" t="e">
        <f>VLOOKUP($A263,'Published Daily Data'!$B:$AJ,MATCH(AB$1,'Published Daily Data'!$B$1:$AJ$1,0),TRUE)</f>
        <v>#N/A</v>
      </c>
      <c r="AC263" s="80">
        <f>VLOOKUP($A263,'Published Daily Data'!$B:$AJ,MATCH(AC$1,'Published Daily Data'!$B$1:$AJ$1,0),TRUE)</f>
        <v>1.4685182413874559E-2</v>
      </c>
      <c r="AD263" s="80">
        <f>VLOOKUP($A263,'Published Daily Data'!$B:$AJ,MATCH(AD$1,'Published Daily Data'!$B$1:$AJ$1,0),TRUE)</f>
        <v>0.59044505472382447</v>
      </c>
      <c r="AE263" s="80"/>
    </row>
    <row r="264" spans="1:31" x14ac:dyDescent="0.25">
      <c r="A264" s="88">
        <f t="shared" si="5"/>
        <v>44929</v>
      </c>
      <c r="B264" s="79">
        <f>VLOOKUP($A264,'Published Daily Data'!$B:$AJ,MATCH(B$1,'Published Daily Data'!$B$1:$AJ$1,0),TRUE)</f>
        <v>2903</v>
      </c>
      <c r="C264" s="79">
        <f>VLOOKUP($A264,'Published Daily Data'!$B:$AJ,MATCH(C$1,'Published Daily Data'!$B$1:$AJ$1,0),TRUE)</f>
        <v>2914</v>
      </c>
      <c r="D264" s="79">
        <f>VLOOKUP($A264,'Published Daily Data'!$B:$AJ,MATCH(D$1,'Published Daily Data'!$B$1:$AJ$1,0),TRUE)</f>
        <v>1921</v>
      </c>
      <c r="E264" s="79">
        <f>VLOOKUP($A264,'Published Daily Data'!$B:$AJ,MATCH(E$1,'Published Daily Data'!$B$1:$AJ$1,0),TRUE)</f>
        <v>-993</v>
      </c>
      <c r="F264" s="79">
        <f>VLOOKUP($A264,'Published Daily Data'!$B:$AJ,MATCH(F$1,'Published Daily Data'!$B$1:$AJ$1,0),TRUE)</f>
        <v>0</v>
      </c>
      <c r="G264" s="79">
        <f>VLOOKUP($A264,'Published Daily Data'!$B:$AJ,MATCH(G$1,'Published Daily Data'!$B$1:$AJ$1,0),TRUE)</f>
        <v>0</v>
      </c>
      <c r="H264" s="79">
        <f>VLOOKUP($A264,'Published Daily Data'!$B:$AJ,MATCH(H$1,'Published Daily Data'!$B$1:$AJ$1,0),TRUE)</f>
        <v>0</v>
      </c>
      <c r="I264" s="79">
        <f>VLOOKUP($A264,'Published Daily Data'!$B:$AJ,MATCH(I$1,'Published Daily Data'!$B$1:$AJ$1,0),TRUE)</f>
        <v>0</v>
      </c>
      <c r="J264" s="79">
        <f>VLOOKUP($A264,'Published Daily Data'!$B:$AJ,MATCH(J$1,'Published Daily Data'!$B$1:$AJ$1,0),TRUE)</f>
        <v>1921</v>
      </c>
      <c r="K264" s="79">
        <f>VLOOKUP($A264,'Published Daily Data'!$B:$AJ,MATCH(K$1,'Published Daily Data'!$B$1:$AJ$1,0),TRUE)</f>
        <v>0</v>
      </c>
      <c r="L264" s="79">
        <f>VLOOKUP($A264,'Published Daily Data'!$B:$AJ,MATCH(L$1,'Published Daily Data'!$B$1:$AJ$1,0),TRUE)</f>
        <v>0</v>
      </c>
      <c r="M264" s="79">
        <f>VLOOKUP($A264,'Published Daily Data'!$B:$AJ,MATCH(M$1,'Published Daily Data'!$B$1:$AJ$1,0),TRUE)</f>
        <v>0</v>
      </c>
      <c r="N264" s="79">
        <f>VLOOKUP($A264,'Published Daily Data'!$B:$AJ,MATCH(N$1,'Published Daily Data'!$B$1:$AJ$1,0),TRUE)</f>
        <v>0</v>
      </c>
      <c r="O264" s="79">
        <f>VLOOKUP($A264,'Published Daily Data'!$B:$AJ,MATCH(O$1,'Published Daily Data'!$B$1:$AJ$1,0),TRUE)</f>
        <v>3177</v>
      </c>
      <c r="P264" s="79">
        <f>VLOOKUP($A264,'Published Daily Data'!$B:$AJ,MATCH(P$1,'Published Daily Data'!$B$1:$AJ$1,0),TRUE)</f>
        <v>-4170</v>
      </c>
      <c r="Q264" s="79">
        <f>VLOOKUP($A264,'Published Daily Data'!$B:$AJ,MATCH(Q$1,'Published Daily Data'!$B$1:$AJ$1,0),TRUE)</f>
        <v>0</v>
      </c>
      <c r="R264" s="79">
        <f>VLOOKUP($A264,'Published Daily Data'!$B:$AJ,MATCH(R$1,'Published Daily Data'!$B$1:$AJ$1,0),TRUE)</f>
        <v>0</v>
      </c>
      <c r="S264" s="89">
        <f>VLOOKUP($A264,'Published Daily Data'!$B:$AJ,MATCH(S$1,'Published Daily Data'!$B$1:$AJ$1,0),TRUE)</f>
        <v>0</v>
      </c>
      <c r="T264" s="89">
        <f>VLOOKUP($A264,'Published Daily Data'!$B:$AJ,MATCH(T$1,'Published Daily Data'!$B$1:$AJ$1,0),TRUE)</f>
        <v>0</v>
      </c>
      <c r="U264" s="89">
        <f>VLOOKUP($A264,'Published Daily Data'!$B:$AJ,MATCH(U$1,'Published Daily Data'!$B$1:$AJ$1,0),TRUE)</f>
        <v>0</v>
      </c>
      <c r="V264" s="89">
        <f>VLOOKUP($A264,'Published Daily Data'!$B:$AJ,MATCH(V$1,'Published Daily Data'!$B$1:$AJ$1,0),TRUE)</f>
        <v>12.795962758685416</v>
      </c>
      <c r="W264" s="89">
        <f>VLOOKUP($A264,'Published Daily Data'!$B:$BK,MATCH(W$1,'Published Daily Data'!$B$1:$BK$1,0),TRUE)</f>
        <v>12.795962758685416</v>
      </c>
      <c r="X264" s="89">
        <f>VLOOKUP($A264,'Published Daily Data'!$B:$AJ,MATCH(X$1,'Published Daily Data'!$B$1:$AJ$1,0),TRUE)</f>
        <v>1430.0994435772084</v>
      </c>
      <c r="Y264" s="89">
        <f>-VLOOKUP($A264,'Published Daily Data'!$B:$AJ,MATCH(Y$1,'Published Daily Data'!$B$1:$AJ$1,0),TRUE)</f>
        <v>-750.75986316469766</v>
      </c>
      <c r="Z264" s="89">
        <f>VLOOKUP($A264,'Published Daily Data'!$B:$AJ,MATCH(Z$1,'Published Daily Data'!$B$1:$AJ$1,0),TRUE)</f>
        <v>692.13554317119633</v>
      </c>
      <c r="AA264" s="89">
        <f>VLOOKUP($A264,'Published Daily Data'!$B:$AJ,MATCH(AA$1,'Published Daily Data'!$B$1:$AJ$1,0),TRUE)</f>
        <v>1921</v>
      </c>
      <c r="AB264" s="89" t="e">
        <f>VLOOKUP($A264,'Published Daily Data'!$B:$AJ,MATCH(AB$1,'Published Daily Data'!$B$1:$AJ$1,0),TRUE)</f>
        <v>#N/A</v>
      </c>
      <c r="AC264" s="80">
        <f>VLOOKUP($A264,'Published Daily Data'!$B:$AJ,MATCH(AC$1,'Published Daily Data'!$B$1:$AJ$1,0),TRUE)</f>
        <v>1.4685182413874566E-2</v>
      </c>
      <c r="AD264" s="80">
        <f>VLOOKUP($A264,'Published Daily Data'!$B:$AJ,MATCH(AD$1,'Published Daily Data'!$B$1:$AJ$1,0),TRUE)</f>
        <v>0.52364305462803118</v>
      </c>
      <c r="AE264" s="80"/>
    </row>
    <row r="265" spans="1:31" x14ac:dyDescent="0.25">
      <c r="A265" s="88">
        <f t="shared" si="5"/>
        <v>44930</v>
      </c>
      <c r="B265" s="79">
        <f>VLOOKUP($A265,'Published Daily Data'!$B:$AJ,MATCH(B$1,'Published Daily Data'!$B$1:$AJ$1,0),TRUE)</f>
        <v>2833</v>
      </c>
      <c r="C265" s="79">
        <f>VLOOKUP($A265,'Published Daily Data'!$B:$AJ,MATCH(C$1,'Published Daily Data'!$B$1:$AJ$1,0),TRUE)</f>
        <v>2833</v>
      </c>
      <c r="D265" s="79">
        <f>VLOOKUP($A265,'Published Daily Data'!$B:$AJ,MATCH(D$1,'Published Daily Data'!$B$1:$AJ$1,0),TRUE)</f>
        <v>1908</v>
      </c>
      <c r="E265" s="79">
        <f>VLOOKUP($A265,'Published Daily Data'!$B:$AJ,MATCH(E$1,'Published Daily Data'!$B$1:$AJ$1,0),TRUE)</f>
        <v>-924</v>
      </c>
      <c r="F265" s="79">
        <f>VLOOKUP($A265,'Published Daily Data'!$B:$AJ,MATCH(F$1,'Published Daily Data'!$B$1:$AJ$1,0),TRUE)</f>
        <v>0</v>
      </c>
      <c r="G265" s="79">
        <f>VLOOKUP($A265,'Published Daily Data'!$B:$AJ,MATCH(G$1,'Published Daily Data'!$B$1:$AJ$1,0),TRUE)</f>
        <v>0</v>
      </c>
      <c r="H265" s="79">
        <f>VLOOKUP($A265,'Published Daily Data'!$B:$AJ,MATCH(H$1,'Published Daily Data'!$B$1:$AJ$1,0),TRUE)</f>
        <v>0</v>
      </c>
      <c r="I265" s="79">
        <f>VLOOKUP($A265,'Published Daily Data'!$B:$AJ,MATCH(I$1,'Published Daily Data'!$B$1:$AJ$1,0),TRUE)</f>
        <v>0</v>
      </c>
      <c r="J265" s="79">
        <f>VLOOKUP($A265,'Published Daily Data'!$B:$AJ,MATCH(J$1,'Published Daily Data'!$B$1:$AJ$1,0),TRUE)</f>
        <v>1908</v>
      </c>
      <c r="K265" s="79">
        <f>VLOOKUP($A265,'Published Daily Data'!$B:$AJ,MATCH(K$1,'Published Daily Data'!$B$1:$AJ$1,0),TRUE)</f>
        <v>0</v>
      </c>
      <c r="L265" s="79">
        <f>VLOOKUP($A265,'Published Daily Data'!$B:$AJ,MATCH(L$1,'Published Daily Data'!$B$1:$AJ$1,0),TRUE)</f>
        <v>0</v>
      </c>
      <c r="M265" s="79">
        <f>VLOOKUP($A265,'Published Daily Data'!$B:$AJ,MATCH(M$1,'Published Daily Data'!$B$1:$AJ$1,0),TRUE)</f>
        <v>0</v>
      </c>
      <c r="N265" s="79">
        <f>VLOOKUP($A265,'Published Daily Data'!$B:$AJ,MATCH(N$1,'Published Daily Data'!$B$1:$AJ$1,0),TRUE)</f>
        <v>0</v>
      </c>
      <c r="O265" s="79">
        <f>VLOOKUP($A265,'Published Daily Data'!$B:$AJ,MATCH(O$1,'Published Daily Data'!$B$1:$AJ$1,0),TRUE)</f>
        <v>3076</v>
      </c>
      <c r="P265" s="79">
        <f>VLOOKUP($A265,'Published Daily Data'!$B:$AJ,MATCH(P$1,'Published Daily Data'!$B$1:$AJ$1,0),TRUE)</f>
        <v>-4000</v>
      </c>
      <c r="Q265" s="79">
        <f>VLOOKUP($A265,'Published Daily Data'!$B:$AJ,MATCH(Q$1,'Published Daily Data'!$B$1:$AJ$1,0),TRUE)</f>
        <v>0</v>
      </c>
      <c r="R265" s="79">
        <f>VLOOKUP($A265,'Published Daily Data'!$B:$AJ,MATCH(R$1,'Published Daily Data'!$B$1:$AJ$1,0),TRUE)</f>
        <v>0</v>
      </c>
      <c r="S265" s="89">
        <f>VLOOKUP($A265,'Published Daily Data'!$B:$AJ,MATCH(S$1,'Published Daily Data'!$B$1:$AJ$1,0),TRUE)</f>
        <v>0</v>
      </c>
      <c r="T265" s="89">
        <f>VLOOKUP($A265,'Published Daily Data'!$B:$AJ,MATCH(T$1,'Published Daily Data'!$B$1:$AJ$1,0),TRUE)</f>
        <v>0</v>
      </c>
      <c r="U265" s="89">
        <f>VLOOKUP($A265,'Published Daily Data'!$B:$AJ,MATCH(U$1,'Published Daily Data'!$B$1:$AJ$1,0),TRUE)</f>
        <v>0</v>
      </c>
      <c r="V265" s="89">
        <f>VLOOKUP($A265,'Published Daily Data'!$B:$AJ,MATCH(V$1,'Published Daily Data'!$B$1:$AJ$1,0),TRUE)</f>
        <v>12.709368528668277</v>
      </c>
      <c r="W265" s="89">
        <f>VLOOKUP($A265,'Published Daily Data'!$B:$BK,MATCH(W$1,'Published Daily Data'!$B$1:$BK$1,0),TRUE)</f>
        <v>12.709368528668277</v>
      </c>
      <c r="X265" s="89">
        <f>VLOOKUP($A265,'Published Daily Data'!$B:$AJ,MATCH(X$1,'Published Daily Data'!$B$1:$AJ$1,0),TRUE)</f>
        <v>1521.0619905075475</v>
      </c>
      <c r="Y265" s="89">
        <f>-VLOOKUP($A265,'Published Daily Data'!$B:$AJ,MATCH(Y$1,'Published Daily Data'!$B$1:$AJ$1,0),TRUE)</f>
        <v>-797.67053075656383</v>
      </c>
      <c r="Z265" s="89">
        <f>VLOOKUP($A265,'Published Daily Data'!$B:$AJ,MATCH(Z$1,'Published Daily Data'!$B$1:$AJ$1,0),TRUE)</f>
        <v>736.10082827965175</v>
      </c>
      <c r="AA265" s="89">
        <f>VLOOKUP($A265,'Published Daily Data'!$B:$AJ,MATCH(AA$1,'Published Daily Data'!$B$1:$AJ$1,0),TRUE)</f>
        <v>1908</v>
      </c>
      <c r="AB265" s="89" t="e">
        <f>VLOOKUP($A265,'Published Daily Data'!$B:$AJ,MATCH(AB$1,'Published Daily Data'!$B$1:$AJ$1,0),TRUE)</f>
        <v>#N/A</v>
      </c>
      <c r="AC265" s="80">
        <f>VLOOKUP($A265,'Published Daily Data'!$B:$AJ,MATCH(AC$1,'Published Daily Data'!$B$1:$AJ$1,0),TRUE)</f>
        <v>1.4685182413874556E-2</v>
      </c>
      <c r="AD265" s="80">
        <f>VLOOKUP($A265,'Published Daily Data'!$B:$AJ,MATCH(AD$1,'Published Daily Data'!$B$1:$AJ$1,0),TRUE)</f>
        <v>0.57303058193569412</v>
      </c>
      <c r="AE265" s="80"/>
    </row>
    <row r="266" spans="1:31" x14ac:dyDescent="0.25">
      <c r="A266" s="88">
        <f t="shared" si="5"/>
        <v>44931</v>
      </c>
      <c r="B266" s="79">
        <f>VLOOKUP($A266,'Published Daily Data'!$B:$AJ,MATCH(B$1,'Published Daily Data'!$B$1:$AJ$1,0),TRUE)</f>
        <v>2903</v>
      </c>
      <c r="C266" s="79">
        <f>VLOOKUP($A266,'Published Daily Data'!$B:$AJ,MATCH(C$1,'Published Daily Data'!$B$1:$AJ$1,0),TRUE)</f>
        <v>2834</v>
      </c>
      <c r="D266" s="79">
        <f>VLOOKUP($A266,'Published Daily Data'!$B:$AJ,MATCH(D$1,'Published Daily Data'!$B$1:$AJ$1,0),TRUE)</f>
        <v>1887</v>
      </c>
      <c r="E266" s="79">
        <f>VLOOKUP($A266,'Published Daily Data'!$B:$AJ,MATCH(E$1,'Published Daily Data'!$B$1:$AJ$1,0),TRUE)</f>
        <v>-947</v>
      </c>
      <c r="F266" s="79">
        <f>VLOOKUP($A266,'Published Daily Data'!$B:$AJ,MATCH(F$1,'Published Daily Data'!$B$1:$AJ$1,0),TRUE)</f>
        <v>0</v>
      </c>
      <c r="G266" s="79">
        <f>VLOOKUP($A266,'Published Daily Data'!$B:$AJ,MATCH(G$1,'Published Daily Data'!$B$1:$AJ$1,0),TRUE)</f>
        <v>0</v>
      </c>
      <c r="H266" s="79">
        <f>VLOOKUP($A266,'Published Daily Data'!$B:$AJ,MATCH(H$1,'Published Daily Data'!$B$1:$AJ$1,0),TRUE)</f>
        <v>0</v>
      </c>
      <c r="I266" s="79">
        <f>VLOOKUP($A266,'Published Daily Data'!$B:$AJ,MATCH(I$1,'Published Daily Data'!$B$1:$AJ$1,0),TRUE)</f>
        <v>0</v>
      </c>
      <c r="J266" s="79">
        <f>VLOOKUP($A266,'Published Daily Data'!$B:$AJ,MATCH(J$1,'Published Daily Data'!$B$1:$AJ$1,0),TRUE)</f>
        <v>1887</v>
      </c>
      <c r="K266" s="79">
        <f>VLOOKUP($A266,'Published Daily Data'!$B:$AJ,MATCH(K$1,'Published Daily Data'!$B$1:$AJ$1,0),TRUE)</f>
        <v>0</v>
      </c>
      <c r="L266" s="79">
        <f>VLOOKUP($A266,'Published Daily Data'!$B:$AJ,MATCH(L$1,'Published Daily Data'!$B$1:$AJ$1,0),TRUE)</f>
        <v>0</v>
      </c>
      <c r="M266" s="79">
        <f>VLOOKUP($A266,'Published Daily Data'!$B:$AJ,MATCH(M$1,'Published Daily Data'!$B$1:$AJ$1,0),TRUE)</f>
        <v>0</v>
      </c>
      <c r="N266" s="79">
        <f>VLOOKUP($A266,'Published Daily Data'!$B:$AJ,MATCH(N$1,'Published Daily Data'!$B$1:$AJ$1,0),TRUE)</f>
        <v>0</v>
      </c>
      <c r="O266" s="79">
        <f>VLOOKUP($A266,'Published Daily Data'!$B:$AJ,MATCH(O$1,'Published Daily Data'!$B$1:$AJ$1,0),TRUE)</f>
        <v>2479</v>
      </c>
      <c r="P266" s="79">
        <f>VLOOKUP($A266,'Published Daily Data'!$B:$AJ,MATCH(P$1,'Published Daily Data'!$B$1:$AJ$1,0),TRUE)</f>
        <v>-3426</v>
      </c>
      <c r="Q266" s="79">
        <f>VLOOKUP($A266,'Published Daily Data'!$B:$AJ,MATCH(Q$1,'Published Daily Data'!$B$1:$AJ$1,0),TRUE)</f>
        <v>0</v>
      </c>
      <c r="R266" s="79">
        <f>VLOOKUP($A266,'Published Daily Data'!$B:$AJ,MATCH(R$1,'Published Daily Data'!$B$1:$AJ$1,0),TRUE)</f>
        <v>0</v>
      </c>
      <c r="S266" s="89">
        <f>VLOOKUP($A266,'Published Daily Data'!$B:$AJ,MATCH(S$1,'Published Daily Data'!$B$1:$AJ$1,0),TRUE)</f>
        <v>0</v>
      </c>
      <c r="T266" s="89">
        <f>VLOOKUP($A266,'Published Daily Data'!$B:$AJ,MATCH(T$1,'Published Daily Data'!$B$1:$AJ$1,0),TRUE)</f>
        <v>0</v>
      </c>
      <c r="U266" s="89">
        <f>VLOOKUP($A266,'Published Daily Data'!$B:$AJ,MATCH(U$1,'Published Daily Data'!$B$1:$AJ$1,0),TRUE)</f>
        <v>0</v>
      </c>
      <c r="V266" s="89">
        <f>VLOOKUP($A266,'Published Daily Data'!$B:$AJ,MATCH(V$1,'Published Daily Data'!$B$1:$AJ$1,0),TRUE)</f>
        <v>12.56948554171753</v>
      </c>
      <c r="W266" s="89">
        <f>VLOOKUP($A266,'Published Daily Data'!$B:$BK,MATCH(W$1,'Published Daily Data'!$B$1:$BK$1,0),TRUE)</f>
        <v>12.56948554171753</v>
      </c>
      <c r="X266" s="89">
        <f>VLOOKUP($A266,'Published Daily Data'!$B:$AJ,MATCH(X$1,'Published Daily Data'!$B$1:$AJ$1,0),TRUE)</f>
        <v>1500.4362808520216</v>
      </c>
      <c r="Y266" s="89">
        <f>-VLOOKUP($A266,'Published Daily Data'!$B:$AJ,MATCH(Y$1,'Published Daily Data'!$B$1:$AJ$1,0),TRUE)</f>
        <v>-710.37508758701938</v>
      </c>
      <c r="Z266" s="89">
        <f>VLOOKUP($A266,'Published Daily Data'!$B:$AJ,MATCH(Z$1,'Published Daily Data'!$B$1:$AJ$1,0),TRUE)</f>
        <v>802.63067880671986</v>
      </c>
      <c r="AA266" s="89">
        <f>VLOOKUP($A266,'Published Daily Data'!$B:$AJ,MATCH(AA$1,'Published Daily Data'!$B$1:$AJ$1,0),TRUE)</f>
        <v>1887</v>
      </c>
      <c r="AB266" s="89" t="e">
        <f>VLOOKUP($A266,'Published Daily Data'!$B:$AJ,MATCH(AB$1,'Published Daily Data'!$B$1:$AJ$1,0),TRUE)</f>
        <v>#N/A</v>
      </c>
      <c r="AC266" s="80">
        <f>VLOOKUP($A266,'Published Daily Data'!$B:$AJ,MATCH(AC$1,'Published Daily Data'!$B$1:$AJ$1,0),TRUE)</f>
        <v>1.4685182413874563E-2</v>
      </c>
      <c r="AD266" s="80">
        <f>VLOOKUP($A266,'Published Daily Data'!$B:$AJ,MATCH(AD$1,'Published Daily Data'!$B$1:$AJ$1,0),TRUE)</f>
        <v>0.62438096228329942</v>
      </c>
      <c r="AE266" s="80"/>
    </row>
    <row r="267" spans="1:31" x14ac:dyDescent="0.25">
      <c r="A267" s="88">
        <f t="shared" si="5"/>
        <v>44932</v>
      </c>
      <c r="B267" s="79">
        <f>VLOOKUP($A267,'Published Daily Data'!$B:$AJ,MATCH(B$1,'Published Daily Data'!$B$1:$AJ$1,0),TRUE)</f>
        <v>2828</v>
      </c>
      <c r="C267" s="79">
        <f>VLOOKUP($A267,'Published Daily Data'!$B:$AJ,MATCH(C$1,'Published Daily Data'!$B$1:$AJ$1,0),TRUE)</f>
        <v>2664</v>
      </c>
      <c r="D267" s="79">
        <f>VLOOKUP($A267,'Published Daily Data'!$B:$AJ,MATCH(D$1,'Published Daily Data'!$B$1:$AJ$1,0),TRUE)</f>
        <v>1931</v>
      </c>
      <c r="E267" s="79">
        <f>VLOOKUP($A267,'Published Daily Data'!$B:$AJ,MATCH(E$1,'Published Daily Data'!$B$1:$AJ$1,0),TRUE)</f>
        <v>-733</v>
      </c>
      <c r="F267" s="79">
        <f>VLOOKUP($A267,'Published Daily Data'!$B:$AJ,MATCH(F$1,'Published Daily Data'!$B$1:$AJ$1,0),TRUE)</f>
        <v>0</v>
      </c>
      <c r="G267" s="79">
        <f>VLOOKUP($A267,'Published Daily Data'!$B:$AJ,MATCH(G$1,'Published Daily Data'!$B$1:$AJ$1,0),TRUE)</f>
        <v>0</v>
      </c>
      <c r="H267" s="79">
        <f>VLOOKUP($A267,'Published Daily Data'!$B:$AJ,MATCH(H$1,'Published Daily Data'!$B$1:$AJ$1,0),TRUE)</f>
        <v>0</v>
      </c>
      <c r="I267" s="79">
        <f>VLOOKUP($A267,'Published Daily Data'!$B:$AJ,MATCH(I$1,'Published Daily Data'!$B$1:$AJ$1,0),TRUE)</f>
        <v>0</v>
      </c>
      <c r="J267" s="79">
        <f>VLOOKUP($A267,'Published Daily Data'!$B:$AJ,MATCH(J$1,'Published Daily Data'!$B$1:$AJ$1,0),TRUE)</f>
        <v>1931</v>
      </c>
      <c r="K267" s="79">
        <f>VLOOKUP($A267,'Published Daily Data'!$B:$AJ,MATCH(K$1,'Published Daily Data'!$B$1:$AJ$1,0),TRUE)</f>
        <v>0</v>
      </c>
      <c r="L267" s="79">
        <f>VLOOKUP($A267,'Published Daily Data'!$B:$AJ,MATCH(L$1,'Published Daily Data'!$B$1:$AJ$1,0),TRUE)</f>
        <v>0</v>
      </c>
      <c r="M267" s="79">
        <f>VLOOKUP($A267,'Published Daily Data'!$B:$AJ,MATCH(M$1,'Published Daily Data'!$B$1:$AJ$1,0),TRUE)</f>
        <v>0</v>
      </c>
      <c r="N267" s="79">
        <f>VLOOKUP($A267,'Published Daily Data'!$B:$AJ,MATCH(N$1,'Published Daily Data'!$B$1:$AJ$1,0),TRUE)</f>
        <v>0</v>
      </c>
      <c r="O267" s="79">
        <f>VLOOKUP($A267,'Published Daily Data'!$B:$AJ,MATCH(O$1,'Published Daily Data'!$B$1:$AJ$1,0),TRUE)</f>
        <v>1642</v>
      </c>
      <c r="P267" s="79">
        <f>VLOOKUP($A267,'Published Daily Data'!$B:$AJ,MATCH(P$1,'Published Daily Data'!$B$1:$AJ$1,0),TRUE)</f>
        <v>-2375</v>
      </c>
      <c r="Q267" s="79">
        <f>VLOOKUP($A267,'Published Daily Data'!$B:$AJ,MATCH(Q$1,'Published Daily Data'!$B$1:$AJ$1,0),TRUE)</f>
        <v>0</v>
      </c>
      <c r="R267" s="79">
        <f>VLOOKUP($A267,'Published Daily Data'!$B:$AJ,MATCH(R$1,'Published Daily Data'!$B$1:$AJ$1,0),TRUE)</f>
        <v>0</v>
      </c>
      <c r="S267" s="89">
        <f>VLOOKUP($A267,'Published Daily Data'!$B:$AJ,MATCH(S$1,'Published Daily Data'!$B$1:$AJ$1,0),TRUE)</f>
        <v>0</v>
      </c>
      <c r="T267" s="89">
        <f>VLOOKUP($A267,'Published Daily Data'!$B:$AJ,MATCH(T$1,'Published Daily Data'!$B$1:$AJ$1,0),TRUE)</f>
        <v>0</v>
      </c>
      <c r="U267" s="89">
        <f>VLOOKUP($A267,'Published Daily Data'!$B:$AJ,MATCH(U$1,'Published Daily Data'!$B$1:$AJ$1,0),TRUE)</f>
        <v>0</v>
      </c>
      <c r="V267" s="89">
        <f>VLOOKUP($A267,'Published Daily Data'!$B:$AJ,MATCH(V$1,'Published Daily Data'!$B$1:$AJ$1,0),TRUE)</f>
        <v>12.86257370485243</v>
      </c>
      <c r="W267" s="89">
        <f>VLOOKUP($A267,'Published Daily Data'!$B:$BK,MATCH(W$1,'Published Daily Data'!$B$1:$BK$1,0),TRUE)</f>
        <v>12.86257370485243</v>
      </c>
      <c r="X267" s="89">
        <f>VLOOKUP($A267,'Published Daily Data'!$B:$AJ,MATCH(X$1,'Published Daily Data'!$B$1:$AJ$1,0),TRUE)</f>
        <v>1130.7027936243851</v>
      </c>
      <c r="Y267" s="89">
        <f>-VLOOKUP($A267,'Published Daily Data'!$B:$AJ,MATCH(Y$1,'Published Daily Data'!$B$1:$AJ$1,0),TRUE)</f>
        <v>-515.09531654103341</v>
      </c>
      <c r="Z267" s="89">
        <f>VLOOKUP($A267,'Published Daily Data'!$B:$AJ,MATCH(Z$1,'Published Daily Data'!$B$1:$AJ$1,0),TRUE)</f>
        <v>628.47005078820416</v>
      </c>
      <c r="AA267" s="89">
        <f>VLOOKUP($A267,'Published Daily Data'!$B:$AJ,MATCH(AA$1,'Published Daily Data'!$B$1:$AJ$1,0),TRUE)</f>
        <v>1931</v>
      </c>
      <c r="AB267" s="89" t="e">
        <f>VLOOKUP($A267,'Published Daily Data'!$B:$AJ,MATCH(AB$1,'Published Daily Data'!$B$1:$AJ$1,0),TRUE)</f>
        <v>#N/A</v>
      </c>
      <c r="AC267" s="80">
        <f>VLOOKUP($A267,'Published Daily Data'!$B:$AJ,MATCH(AC$1,'Published Daily Data'!$B$1:$AJ$1,0),TRUE)</f>
        <v>1.4685182413874554E-2</v>
      </c>
      <c r="AD267" s="80">
        <f>VLOOKUP($A267,'Published Daily Data'!$B:$AJ,MATCH(AD$1,'Published Daily Data'!$B$1:$AJ$1,0),TRUE)</f>
        <v>0.52009671297623516</v>
      </c>
      <c r="AE267" s="80"/>
    </row>
    <row r="268" spans="1:31" x14ac:dyDescent="0.25">
      <c r="A268" s="88">
        <f t="shared" si="5"/>
        <v>44933</v>
      </c>
      <c r="B268" s="79">
        <f>VLOOKUP($A268,'Published Daily Data'!$B:$AJ,MATCH(B$1,'Published Daily Data'!$B$1:$AJ$1,0),TRUE)</f>
        <v>2694</v>
      </c>
      <c r="C268" s="79">
        <f>VLOOKUP($A268,'Published Daily Data'!$B:$AJ,MATCH(C$1,'Published Daily Data'!$B$1:$AJ$1,0),TRUE)</f>
        <v>2490</v>
      </c>
      <c r="D268" s="79">
        <f>VLOOKUP($A268,'Published Daily Data'!$B:$AJ,MATCH(D$1,'Published Daily Data'!$B$1:$AJ$1,0),TRUE)</f>
        <v>1919</v>
      </c>
      <c r="E268" s="79">
        <f>VLOOKUP($A268,'Published Daily Data'!$B:$AJ,MATCH(E$1,'Published Daily Data'!$B$1:$AJ$1,0),TRUE)</f>
        <v>-571</v>
      </c>
      <c r="F268" s="79">
        <f>VLOOKUP($A268,'Published Daily Data'!$B:$AJ,MATCH(F$1,'Published Daily Data'!$B$1:$AJ$1,0),TRUE)</f>
        <v>0</v>
      </c>
      <c r="G268" s="79">
        <f>VLOOKUP($A268,'Published Daily Data'!$B:$AJ,MATCH(G$1,'Published Daily Data'!$B$1:$AJ$1,0),TRUE)</f>
        <v>0</v>
      </c>
      <c r="H268" s="79">
        <f>VLOOKUP($A268,'Published Daily Data'!$B:$AJ,MATCH(H$1,'Published Daily Data'!$B$1:$AJ$1,0),TRUE)</f>
        <v>0</v>
      </c>
      <c r="I268" s="79">
        <f>VLOOKUP($A268,'Published Daily Data'!$B:$AJ,MATCH(I$1,'Published Daily Data'!$B$1:$AJ$1,0),TRUE)</f>
        <v>0</v>
      </c>
      <c r="J268" s="79">
        <f>VLOOKUP($A268,'Published Daily Data'!$B:$AJ,MATCH(J$1,'Published Daily Data'!$B$1:$AJ$1,0),TRUE)</f>
        <v>1919</v>
      </c>
      <c r="K268" s="79">
        <f>VLOOKUP($A268,'Published Daily Data'!$B:$AJ,MATCH(K$1,'Published Daily Data'!$B$1:$AJ$1,0),TRUE)</f>
        <v>0</v>
      </c>
      <c r="L268" s="79">
        <f>VLOOKUP($A268,'Published Daily Data'!$B:$AJ,MATCH(L$1,'Published Daily Data'!$B$1:$AJ$1,0),TRUE)</f>
        <v>0</v>
      </c>
      <c r="M268" s="79">
        <f>VLOOKUP($A268,'Published Daily Data'!$B:$AJ,MATCH(M$1,'Published Daily Data'!$B$1:$AJ$1,0),TRUE)</f>
        <v>0</v>
      </c>
      <c r="N268" s="79">
        <f>VLOOKUP($A268,'Published Daily Data'!$B:$AJ,MATCH(N$1,'Published Daily Data'!$B$1:$AJ$1,0),TRUE)</f>
        <v>0</v>
      </c>
      <c r="O268" s="79">
        <f>VLOOKUP($A268,'Published Daily Data'!$B:$AJ,MATCH(O$1,'Published Daily Data'!$B$1:$AJ$1,0),TRUE)</f>
        <v>2303</v>
      </c>
      <c r="P268" s="79">
        <f>VLOOKUP($A268,'Published Daily Data'!$B:$AJ,MATCH(P$1,'Published Daily Data'!$B$1:$AJ$1,0),TRUE)</f>
        <v>-2874</v>
      </c>
      <c r="Q268" s="79">
        <f>VLOOKUP($A268,'Published Daily Data'!$B:$AJ,MATCH(Q$1,'Published Daily Data'!$B$1:$AJ$1,0),TRUE)</f>
        <v>0</v>
      </c>
      <c r="R268" s="79">
        <f>VLOOKUP($A268,'Published Daily Data'!$B:$AJ,MATCH(R$1,'Published Daily Data'!$B$1:$AJ$1,0),TRUE)</f>
        <v>0</v>
      </c>
      <c r="S268" s="89">
        <f>VLOOKUP($A268,'Published Daily Data'!$B:$AJ,MATCH(S$1,'Published Daily Data'!$B$1:$AJ$1,0),TRUE)</f>
        <v>0</v>
      </c>
      <c r="T268" s="89">
        <f>VLOOKUP($A268,'Published Daily Data'!$B:$AJ,MATCH(T$1,'Published Daily Data'!$B$1:$AJ$1,0),TRUE)</f>
        <v>0</v>
      </c>
      <c r="U268" s="89">
        <f>VLOOKUP($A268,'Published Daily Data'!$B:$AJ,MATCH(U$1,'Published Daily Data'!$B$1:$AJ$1,0),TRUE)</f>
        <v>0</v>
      </c>
      <c r="V268" s="89">
        <f>VLOOKUP($A268,'Published Daily Data'!$B:$AJ,MATCH(V$1,'Published Daily Data'!$B$1:$AJ$1,0),TRUE)</f>
        <v>12.78264056945201</v>
      </c>
      <c r="W268" s="89">
        <f>VLOOKUP($A268,'Published Daily Data'!$B:$BK,MATCH(W$1,'Published Daily Data'!$B$1:$BK$1,0),TRUE)</f>
        <v>12.78264056945201</v>
      </c>
      <c r="X268" s="89">
        <f>VLOOKUP($A268,'Published Daily Data'!$B:$AJ,MATCH(X$1,'Published Daily Data'!$B$1:$AJ$1,0),TRUE)</f>
        <v>1399.9088454664861</v>
      </c>
      <c r="Y268" s="89">
        <f>-VLOOKUP($A268,'Published Daily Data'!$B:$AJ,MATCH(Y$1,'Published Daily Data'!$B$1:$AJ$1,0),TRUE)</f>
        <v>-696.11238057927551</v>
      </c>
      <c r="Z268" s="89">
        <f>VLOOKUP($A268,'Published Daily Data'!$B:$AJ,MATCH(Z$1,'Published Daily Data'!$B$1:$AJ$1,0),TRUE)</f>
        <v>716.57910545666289</v>
      </c>
      <c r="AA268" s="89">
        <f>VLOOKUP($A268,'Published Daily Data'!$B:$AJ,MATCH(AA$1,'Published Daily Data'!$B$1:$AJ$1,0),TRUE)</f>
        <v>1919</v>
      </c>
      <c r="AB268" s="89" t="e">
        <f>VLOOKUP($A268,'Published Daily Data'!$B:$AJ,MATCH(AB$1,'Published Daily Data'!$B$1:$AJ$1,0),TRUE)</f>
        <v>#N/A</v>
      </c>
      <c r="AC268" s="80">
        <f>VLOOKUP($A268,'Published Daily Data'!$B:$AJ,MATCH(AC$1,'Published Daily Data'!$B$1:$AJ$1,0),TRUE)</f>
        <v>1.4685182413874565E-2</v>
      </c>
      <c r="AD268" s="80">
        <f>VLOOKUP($A268,'Published Daily Data'!$B:$AJ,MATCH(AD$1,'Published Daily Data'!$B$1:$AJ$1,0),TRUE)</f>
        <v>0.63445165761922406</v>
      </c>
      <c r="AE268" s="80"/>
    </row>
    <row r="269" spans="1:31" x14ac:dyDescent="0.25">
      <c r="A269" s="88">
        <f t="shared" si="5"/>
        <v>44934</v>
      </c>
      <c r="B269" s="79">
        <f>VLOOKUP($A269,'Published Daily Data'!$B:$AJ,MATCH(B$1,'Published Daily Data'!$B$1:$AJ$1,0),TRUE)</f>
        <v>2689</v>
      </c>
      <c r="C269" s="79">
        <f>VLOOKUP($A269,'Published Daily Data'!$B:$AJ,MATCH(C$1,'Published Daily Data'!$B$1:$AJ$1,0),TRUE)</f>
        <v>2560</v>
      </c>
      <c r="D269" s="79">
        <f>VLOOKUP($A269,'Published Daily Data'!$B:$AJ,MATCH(D$1,'Published Daily Data'!$B$1:$AJ$1,0),TRUE)</f>
        <v>1919</v>
      </c>
      <c r="E269" s="79">
        <f>VLOOKUP($A269,'Published Daily Data'!$B:$AJ,MATCH(E$1,'Published Daily Data'!$B$1:$AJ$1,0),TRUE)</f>
        <v>-641</v>
      </c>
      <c r="F269" s="79">
        <f>VLOOKUP($A269,'Published Daily Data'!$B:$AJ,MATCH(F$1,'Published Daily Data'!$B$1:$AJ$1,0),TRUE)</f>
        <v>0</v>
      </c>
      <c r="G269" s="79">
        <f>VLOOKUP($A269,'Published Daily Data'!$B:$AJ,MATCH(G$1,'Published Daily Data'!$B$1:$AJ$1,0),TRUE)</f>
        <v>0</v>
      </c>
      <c r="H269" s="79">
        <f>VLOOKUP($A269,'Published Daily Data'!$B:$AJ,MATCH(H$1,'Published Daily Data'!$B$1:$AJ$1,0),TRUE)</f>
        <v>0</v>
      </c>
      <c r="I269" s="79">
        <f>VLOOKUP($A269,'Published Daily Data'!$B:$AJ,MATCH(I$1,'Published Daily Data'!$B$1:$AJ$1,0),TRUE)</f>
        <v>0</v>
      </c>
      <c r="J269" s="79">
        <f>VLOOKUP($A269,'Published Daily Data'!$B:$AJ,MATCH(J$1,'Published Daily Data'!$B$1:$AJ$1,0),TRUE)</f>
        <v>1919</v>
      </c>
      <c r="K269" s="79">
        <f>VLOOKUP($A269,'Published Daily Data'!$B:$AJ,MATCH(K$1,'Published Daily Data'!$B$1:$AJ$1,0),TRUE)</f>
        <v>0</v>
      </c>
      <c r="L269" s="79">
        <f>VLOOKUP($A269,'Published Daily Data'!$B:$AJ,MATCH(L$1,'Published Daily Data'!$B$1:$AJ$1,0),TRUE)</f>
        <v>0</v>
      </c>
      <c r="M269" s="79">
        <f>VLOOKUP($A269,'Published Daily Data'!$B:$AJ,MATCH(M$1,'Published Daily Data'!$B$1:$AJ$1,0),TRUE)</f>
        <v>0</v>
      </c>
      <c r="N269" s="79">
        <f>VLOOKUP($A269,'Published Daily Data'!$B:$AJ,MATCH(N$1,'Published Daily Data'!$B$1:$AJ$1,0),TRUE)</f>
        <v>0</v>
      </c>
      <c r="O269" s="79">
        <f>VLOOKUP($A269,'Published Daily Data'!$B:$AJ,MATCH(O$1,'Published Daily Data'!$B$1:$AJ$1,0),TRUE)</f>
        <v>1946</v>
      </c>
      <c r="P269" s="79">
        <f>VLOOKUP($A269,'Published Daily Data'!$B:$AJ,MATCH(P$1,'Published Daily Data'!$B$1:$AJ$1,0),TRUE)</f>
        <v>-2587</v>
      </c>
      <c r="Q269" s="79">
        <f>VLOOKUP($A269,'Published Daily Data'!$B:$AJ,MATCH(Q$1,'Published Daily Data'!$B$1:$AJ$1,0),TRUE)</f>
        <v>0</v>
      </c>
      <c r="R269" s="79">
        <f>VLOOKUP($A269,'Published Daily Data'!$B:$AJ,MATCH(R$1,'Published Daily Data'!$B$1:$AJ$1,0),TRUE)</f>
        <v>0</v>
      </c>
      <c r="S269" s="89">
        <f>VLOOKUP($A269,'Published Daily Data'!$B:$AJ,MATCH(S$1,'Published Daily Data'!$B$1:$AJ$1,0),TRUE)</f>
        <v>0</v>
      </c>
      <c r="T269" s="89">
        <f>VLOOKUP($A269,'Published Daily Data'!$B:$AJ,MATCH(T$1,'Published Daily Data'!$B$1:$AJ$1,0),TRUE)</f>
        <v>0</v>
      </c>
      <c r="U269" s="89">
        <f>VLOOKUP($A269,'Published Daily Data'!$B:$AJ,MATCH(U$1,'Published Daily Data'!$B$1:$AJ$1,0),TRUE)</f>
        <v>0</v>
      </c>
      <c r="V269" s="89">
        <f>VLOOKUP($A269,'Published Daily Data'!$B:$AJ,MATCH(V$1,'Published Daily Data'!$B$1:$AJ$1,0),TRUE)</f>
        <v>12.782640569452006</v>
      </c>
      <c r="W269" s="89">
        <f>VLOOKUP($A269,'Published Daily Data'!$B:$BK,MATCH(W$1,'Published Daily Data'!$B$1:$BK$1,0),TRUE)</f>
        <v>12.782640569452006</v>
      </c>
      <c r="X269" s="89">
        <f>VLOOKUP($A269,'Published Daily Data'!$B:$AJ,MATCH(X$1,'Published Daily Data'!$B$1:$AJ$1,0),TRUE)</f>
        <v>1384.5541759298499</v>
      </c>
      <c r="Y269" s="89">
        <f>-VLOOKUP($A269,'Published Daily Data'!$B:$AJ,MATCH(Y$1,'Published Daily Data'!$B$1:$AJ$1,0),TRUE)</f>
        <v>-682.35406467978078</v>
      </c>
      <c r="Z269" s="89">
        <f>VLOOKUP($A269,'Published Daily Data'!$B:$AJ,MATCH(Z$1,'Published Daily Data'!$B$1:$AJ$1,0),TRUE)</f>
        <v>714.98275181952113</v>
      </c>
      <c r="AA269" s="89">
        <f>VLOOKUP($A269,'Published Daily Data'!$B:$AJ,MATCH(AA$1,'Published Daily Data'!$B$1:$AJ$1,0),TRUE)</f>
        <v>1919</v>
      </c>
      <c r="AB269" s="89" t="e">
        <f>VLOOKUP($A269,'Published Daily Data'!$B:$AJ,MATCH(AB$1,'Published Daily Data'!$B$1:$AJ$1,0),TRUE)</f>
        <v>#N/A</v>
      </c>
      <c r="AC269" s="80">
        <f>VLOOKUP($A269,'Published Daily Data'!$B:$AJ,MATCH(AC$1,'Published Daily Data'!$B$1:$AJ$1,0),TRUE)</f>
        <v>1.4685182413874559E-2</v>
      </c>
      <c r="AD269" s="80">
        <f>VLOOKUP($A269,'Published Daily Data'!$B:$AJ,MATCH(AD$1,'Published Daily Data'!$B$1:$AJ$1,0),TRUE)</f>
        <v>0.61572862277982521</v>
      </c>
      <c r="AE269" s="80"/>
    </row>
    <row r="270" spans="1:31" x14ac:dyDescent="0.25">
      <c r="A270" s="88">
        <f t="shared" si="5"/>
        <v>44935</v>
      </c>
      <c r="B270" s="79">
        <f>VLOOKUP($A270,'Published Daily Data'!$B:$AJ,MATCH(B$1,'Published Daily Data'!$B$1:$AJ$1,0),TRUE)</f>
        <v>2652</v>
      </c>
      <c r="C270" s="79">
        <f>VLOOKUP($A270,'Published Daily Data'!$B:$AJ,MATCH(C$1,'Published Daily Data'!$B$1:$AJ$1,0),TRUE)</f>
        <v>2535</v>
      </c>
      <c r="D270" s="79">
        <f>VLOOKUP($A270,'Published Daily Data'!$B:$AJ,MATCH(D$1,'Published Daily Data'!$B$1:$AJ$1,0),TRUE)</f>
        <v>1915</v>
      </c>
      <c r="E270" s="79">
        <f>VLOOKUP($A270,'Published Daily Data'!$B:$AJ,MATCH(E$1,'Published Daily Data'!$B$1:$AJ$1,0),TRUE)</f>
        <v>-620</v>
      </c>
      <c r="F270" s="79">
        <f>VLOOKUP($A270,'Published Daily Data'!$B:$AJ,MATCH(F$1,'Published Daily Data'!$B$1:$AJ$1,0),TRUE)</f>
        <v>0</v>
      </c>
      <c r="G270" s="79">
        <f>VLOOKUP($A270,'Published Daily Data'!$B:$AJ,MATCH(G$1,'Published Daily Data'!$B$1:$AJ$1,0),TRUE)</f>
        <v>0</v>
      </c>
      <c r="H270" s="79">
        <f>VLOOKUP($A270,'Published Daily Data'!$B:$AJ,MATCH(H$1,'Published Daily Data'!$B$1:$AJ$1,0),TRUE)</f>
        <v>0</v>
      </c>
      <c r="I270" s="79">
        <f>VLOOKUP($A270,'Published Daily Data'!$B:$AJ,MATCH(I$1,'Published Daily Data'!$B$1:$AJ$1,0),TRUE)</f>
        <v>0</v>
      </c>
      <c r="J270" s="79">
        <f>VLOOKUP($A270,'Published Daily Data'!$B:$AJ,MATCH(J$1,'Published Daily Data'!$B$1:$AJ$1,0),TRUE)</f>
        <v>1915</v>
      </c>
      <c r="K270" s="79">
        <f>VLOOKUP($A270,'Published Daily Data'!$B:$AJ,MATCH(K$1,'Published Daily Data'!$B$1:$AJ$1,0),TRUE)</f>
        <v>0</v>
      </c>
      <c r="L270" s="79">
        <f>VLOOKUP($A270,'Published Daily Data'!$B:$AJ,MATCH(L$1,'Published Daily Data'!$B$1:$AJ$1,0),TRUE)</f>
        <v>0</v>
      </c>
      <c r="M270" s="79">
        <f>VLOOKUP($A270,'Published Daily Data'!$B:$AJ,MATCH(M$1,'Published Daily Data'!$B$1:$AJ$1,0),TRUE)</f>
        <v>0</v>
      </c>
      <c r="N270" s="79">
        <f>VLOOKUP($A270,'Published Daily Data'!$B:$AJ,MATCH(N$1,'Published Daily Data'!$B$1:$AJ$1,0),TRUE)</f>
        <v>0</v>
      </c>
      <c r="O270" s="79">
        <f>VLOOKUP($A270,'Published Daily Data'!$B:$AJ,MATCH(O$1,'Published Daily Data'!$B$1:$AJ$1,0),TRUE)</f>
        <v>1308</v>
      </c>
      <c r="P270" s="79">
        <f>VLOOKUP($A270,'Published Daily Data'!$B:$AJ,MATCH(P$1,'Published Daily Data'!$B$1:$AJ$1,0),TRUE)</f>
        <v>-1928</v>
      </c>
      <c r="Q270" s="79">
        <f>VLOOKUP($A270,'Published Daily Data'!$B:$AJ,MATCH(Q$1,'Published Daily Data'!$B$1:$AJ$1,0),TRUE)</f>
        <v>0</v>
      </c>
      <c r="R270" s="79">
        <f>VLOOKUP($A270,'Published Daily Data'!$B:$AJ,MATCH(R$1,'Published Daily Data'!$B$1:$AJ$1,0),TRUE)</f>
        <v>0</v>
      </c>
      <c r="S270" s="89">
        <f>VLOOKUP($A270,'Published Daily Data'!$B:$AJ,MATCH(S$1,'Published Daily Data'!$B$1:$AJ$1,0),TRUE)</f>
        <v>0</v>
      </c>
      <c r="T270" s="89">
        <f>VLOOKUP($A270,'Published Daily Data'!$B:$AJ,MATCH(T$1,'Published Daily Data'!$B$1:$AJ$1,0),TRUE)</f>
        <v>0</v>
      </c>
      <c r="U270" s="89">
        <f>VLOOKUP($A270,'Published Daily Data'!$B:$AJ,MATCH(U$1,'Published Daily Data'!$B$1:$AJ$1,0),TRUE)</f>
        <v>0</v>
      </c>
      <c r="V270" s="89">
        <f>VLOOKUP($A270,'Published Daily Data'!$B:$AJ,MATCH(V$1,'Published Daily Data'!$B$1:$AJ$1,0),TRUE)</f>
        <v>12.755996190985199</v>
      </c>
      <c r="W270" s="89">
        <f>VLOOKUP($A270,'Published Daily Data'!$B:$BK,MATCH(W$1,'Published Daily Data'!$B$1:$BK$1,0),TRUE)</f>
        <v>12.755996190985199</v>
      </c>
      <c r="X270" s="89">
        <f>VLOOKUP($A270,'Published Daily Data'!$B:$AJ,MATCH(X$1,'Published Daily Data'!$B$1:$AJ$1,0),TRUE)</f>
        <v>736.13521550122164</v>
      </c>
      <c r="Y270" s="89">
        <f>-VLOOKUP($A270,'Published Daily Data'!$B:$AJ,MATCH(Y$1,'Published Daily Data'!$B$1:$AJ$1,0),TRUE)</f>
        <v>-258.36105886035011</v>
      </c>
      <c r="Z270" s="89">
        <f>VLOOKUP($A270,'Published Daily Data'!$B:$AJ,MATCH(Z$1,'Published Daily Data'!$B$1:$AJ$1,0),TRUE)</f>
        <v>490.53015283185658</v>
      </c>
      <c r="AA270" s="89">
        <f>VLOOKUP($A270,'Published Daily Data'!$B:$AJ,MATCH(AA$1,'Published Daily Data'!$B$1:$AJ$1,0),TRUE)</f>
        <v>1915</v>
      </c>
      <c r="AB270" s="89" t="e">
        <f>VLOOKUP($A270,'Published Daily Data'!$B:$AJ,MATCH(AB$1,'Published Daily Data'!$B$1:$AJ$1,0),TRUE)</f>
        <v>#N/A</v>
      </c>
      <c r="AC270" s="80">
        <f>VLOOKUP($A270,'Published Daily Data'!$B:$AJ,MATCH(AC$1,'Published Daily Data'!$B$1:$AJ$1,0),TRUE)</f>
        <v>1.4685182413874563E-2</v>
      </c>
      <c r="AD270" s="80">
        <f>VLOOKUP($A270,'Published Daily Data'!$B:$AJ,MATCH(AD$1,'Published Daily Data'!$B$1:$AJ$1,0),TRUE)</f>
        <v>0.42660062545805422</v>
      </c>
      <c r="AE270" s="80"/>
    </row>
    <row r="271" spans="1:31" x14ac:dyDescent="0.25">
      <c r="A271" s="88">
        <f t="shared" si="5"/>
        <v>44936</v>
      </c>
      <c r="B271" s="79">
        <f>VLOOKUP($A271,'Published Daily Data'!$B:$AJ,MATCH(B$1,'Published Daily Data'!$B$1:$AJ$1,0),TRUE)</f>
        <v>2678</v>
      </c>
      <c r="C271" s="79">
        <f>VLOOKUP($A271,'Published Daily Data'!$B:$AJ,MATCH(C$1,'Published Daily Data'!$B$1:$AJ$1,0),TRUE)</f>
        <v>2528</v>
      </c>
      <c r="D271" s="79">
        <f>VLOOKUP($A271,'Published Daily Data'!$B:$AJ,MATCH(D$1,'Published Daily Data'!$B$1:$AJ$1,0),TRUE)</f>
        <v>1905</v>
      </c>
      <c r="E271" s="79">
        <f>VLOOKUP($A271,'Published Daily Data'!$B:$AJ,MATCH(E$1,'Published Daily Data'!$B$1:$AJ$1,0),TRUE)</f>
        <v>-623</v>
      </c>
      <c r="F271" s="79">
        <f>VLOOKUP($A271,'Published Daily Data'!$B:$AJ,MATCH(F$1,'Published Daily Data'!$B$1:$AJ$1,0),TRUE)</f>
        <v>0</v>
      </c>
      <c r="G271" s="79">
        <f>VLOOKUP($A271,'Published Daily Data'!$B:$AJ,MATCH(G$1,'Published Daily Data'!$B$1:$AJ$1,0),TRUE)</f>
        <v>0</v>
      </c>
      <c r="H271" s="79">
        <f>VLOOKUP($A271,'Published Daily Data'!$B:$AJ,MATCH(H$1,'Published Daily Data'!$B$1:$AJ$1,0),TRUE)</f>
        <v>0</v>
      </c>
      <c r="I271" s="79">
        <f>VLOOKUP($A271,'Published Daily Data'!$B:$AJ,MATCH(I$1,'Published Daily Data'!$B$1:$AJ$1,0),TRUE)</f>
        <v>0</v>
      </c>
      <c r="J271" s="79">
        <f>VLOOKUP($A271,'Published Daily Data'!$B:$AJ,MATCH(J$1,'Published Daily Data'!$B$1:$AJ$1,0),TRUE)</f>
        <v>1905</v>
      </c>
      <c r="K271" s="79">
        <f>VLOOKUP($A271,'Published Daily Data'!$B:$AJ,MATCH(K$1,'Published Daily Data'!$B$1:$AJ$1,0),TRUE)</f>
        <v>0</v>
      </c>
      <c r="L271" s="79">
        <f>VLOOKUP($A271,'Published Daily Data'!$B:$AJ,MATCH(L$1,'Published Daily Data'!$B$1:$AJ$1,0),TRUE)</f>
        <v>0</v>
      </c>
      <c r="M271" s="79">
        <f>VLOOKUP($A271,'Published Daily Data'!$B:$AJ,MATCH(M$1,'Published Daily Data'!$B$1:$AJ$1,0),TRUE)</f>
        <v>0</v>
      </c>
      <c r="N271" s="79">
        <f>VLOOKUP($A271,'Published Daily Data'!$B:$AJ,MATCH(N$1,'Published Daily Data'!$B$1:$AJ$1,0),TRUE)</f>
        <v>0</v>
      </c>
      <c r="O271" s="79">
        <f>VLOOKUP($A271,'Published Daily Data'!$B:$AJ,MATCH(O$1,'Published Daily Data'!$B$1:$AJ$1,0),TRUE)</f>
        <v>1222</v>
      </c>
      <c r="P271" s="79">
        <f>VLOOKUP($A271,'Published Daily Data'!$B:$AJ,MATCH(P$1,'Published Daily Data'!$B$1:$AJ$1,0),TRUE)</f>
        <v>-1845</v>
      </c>
      <c r="Q271" s="79">
        <f>VLOOKUP($A271,'Published Daily Data'!$B:$AJ,MATCH(Q$1,'Published Daily Data'!$B$1:$AJ$1,0),TRUE)</f>
        <v>0</v>
      </c>
      <c r="R271" s="79">
        <f>VLOOKUP($A271,'Published Daily Data'!$B:$AJ,MATCH(R$1,'Published Daily Data'!$B$1:$AJ$1,0),TRUE)</f>
        <v>0</v>
      </c>
      <c r="S271" s="89">
        <f>VLOOKUP($A271,'Published Daily Data'!$B:$AJ,MATCH(S$1,'Published Daily Data'!$B$1:$AJ$1,0),TRUE)</f>
        <v>0</v>
      </c>
      <c r="T271" s="89">
        <f>VLOOKUP($A271,'Published Daily Data'!$B:$AJ,MATCH(T$1,'Published Daily Data'!$B$1:$AJ$1,0),TRUE)</f>
        <v>0</v>
      </c>
      <c r="U271" s="89">
        <f>VLOOKUP($A271,'Published Daily Data'!$B:$AJ,MATCH(U$1,'Published Daily Data'!$B$1:$AJ$1,0),TRUE)</f>
        <v>0</v>
      </c>
      <c r="V271" s="89">
        <f>VLOOKUP($A271,'Published Daily Data'!$B:$AJ,MATCH(V$1,'Published Daily Data'!$B$1:$AJ$1,0),TRUE)</f>
        <v>12.689385244818174</v>
      </c>
      <c r="W271" s="89">
        <f>VLOOKUP($A271,'Published Daily Data'!$B:$BK,MATCH(W$1,'Published Daily Data'!$B$1:$BK$1,0),TRUE)</f>
        <v>12.689385244818174</v>
      </c>
      <c r="X271" s="89">
        <f>VLOOKUP($A271,'Published Daily Data'!$B:$AJ,MATCH(X$1,'Published Daily Data'!$B$1:$AJ$1,0),TRUE)</f>
        <v>836.37265161789708</v>
      </c>
      <c r="Y271" s="89">
        <f>-VLOOKUP($A271,'Published Daily Data'!$B:$AJ,MATCH(Y$1,'Published Daily Data'!$B$1:$AJ$1,0),TRUE)</f>
        <v>-301.4352898345598</v>
      </c>
      <c r="Z271" s="89">
        <f>VLOOKUP($A271,'Published Daily Data'!$B:$AJ,MATCH(Z$1,'Published Daily Data'!$B$1:$AJ$1,0),TRUE)</f>
        <v>547.62674702815548</v>
      </c>
      <c r="AA271" s="89">
        <f>VLOOKUP($A271,'Published Daily Data'!$B:$AJ,MATCH(AA$1,'Published Daily Data'!$B$1:$AJ$1,0),TRUE)</f>
        <v>1905</v>
      </c>
      <c r="AB271" s="89" t="e">
        <f>VLOOKUP($A271,'Published Daily Data'!$B:$AJ,MATCH(AB$1,'Published Daily Data'!$B$1:$AJ$1,0),TRUE)</f>
        <v>#N/A</v>
      </c>
      <c r="AC271" s="80">
        <f>VLOOKUP($A271,'Published Daily Data'!$B:$AJ,MATCH(AC$1,'Published Daily Data'!$B$1:$AJ$1,0),TRUE)</f>
        <v>1.4685182413874563E-2</v>
      </c>
      <c r="AD271" s="80">
        <f>VLOOKUP($A271,'Published Daily Data'!$B:$AJ,MATCH(AD$1,'Published Daily Data'!$B$1:$AJ$1,0),TRUE)</f>
        <v>0.47757471480744151</v>
      </c>
      <c r="AE271" s="80"/>
    </row>
    <row r="272" spans="1:31" x14ac:dyDescent="0.25">
      <c r="A272" s="88">
        <f t="shared" si="5"/>
        <v>44937</v>
      </c>
      <c r="B272" s="79">
        <f>VLOOKUP($A272,'Published Daily Data'!$B:$AJ,MATCH(B$1,'Published Daily Data'!$B$1:$AJ$1,0),TRUE)</f>
        <v>2726</v>
      </c>
      <c r="C272" s="79">
        <f>VLOOKUP($A272,'Published Daily Data'!$B:$AJ,MATCH(C$1,'Published Daily Data'!$B$1:$AJ$1,0),TRUE)</f>
        <v>2681</v>
      </c>
      <c r="D272" s="79">
        <f>VLOOKUP($A272,'Published Daily Data'!$B:$AJ,MATCH(D$1,'Published Daily Data'!$B$1:$AJ$1,0),TRUE)</f>
        <v>1925</v>
      </c>
      <c r="E272" s="79">
        <f>VLOOKUP($A272,'Published Daily Data'!$B:$AJ,MATCH(E$1,'Published Daily Data'!$B$1:$AJ$1,0),TRUE)</f>
        <v>-756</v>
      </c>
      <c r="F272" s="79">
        <f>VLOOKUP($A272,'Published Daily Data'!$B:$AJ,MATCH(F$1,'Published Daily Data'!$B$1:$AJ$1,0),TRUE)</f>
        <v>0</v>
      </c>
      <c r="G272" s="79">
        <f>VLOOKUP($A272,'Published Daily Data'!$B:$AJ,MATCH(G$1,'Published Daily Data'!$B$1:$AJ$1,0),TRUE)</f>
        <v>0</v>
      </c>
      <c r="H272" s="79">
        <f>VLOOKUP($A272,'Published Daily Data'!$B:$AJ,MATCH(H$1,'Published Daily Data'!$B$1:$AJ$1,0),TRUE)</f>
        <v>0</v>
      </c>
      <c r="I272" s="79">
        <f>VLOOKUP($A272,'Published Daily Data'!$B:$AJ,MATCH(I$1,'Published Daily Data'!$B$1:$AJ$1,0),TRUE)</f>
        <v>0</v>
      </c>
      <c r="J272" s="79">
        <f>VLOOKUP($A272,'Published Daily Data'!$B:$AJ,MATCH(J$1,'Published Daily Data'!$B$1:$AJ$1,0),TRUE)</f>
        <v>1925</v>
      </c>
      <c r="K272" s="79">
        <f>VLOOKUP($A272,'Published Daily Data'!$B:$AJ,MATCH(K$1,'Published Daily Data'!$B$1:$AJ$1,0),TRUE)</f>
        <v>0</v>
      </c>
      <c r="L272" s="79">
        <f>VLOOKUP($A272,'Published Daily Data'!$B:$AJ,MATCH(L$1,'Published Daily Data'!$B$1:$AJ$1,0),TRUE)</f>
        <v>0</v>
      </c>
      <c r="M272" s="79">
        <f>VLOOKUP($A272,'Published Daily Data'!$B:$AJ,MATCH(M$1,'Published Daily Data'!$B$1:$AJ$1,0),TRUE)</f>
        <v>0</v>
      </c>
      <c r="N272" s="79">
        <f>VLOOKUP($A272,'Published Daily Data'!$B:$AJ,MATCH(N$1,'Published Daily Data'!$B$1:$AJ$1,0),TRUE)</f>
        <v>0</v>
      </c>
      <c r="O272" s="79">
        <f>VLOOKUP($A272,'Published Daily Data'!$B:$AJ,MATCH(O$1,'Published Daily Data'!$B$1:$AJ$1,0),TRUE)</f>
        <v>1962</v>
      </c>
      <c r="P272" s="79">
        <f>VLOOKUP($A272,'Published Daily Data'!$B:$AJ,MATCH(P$1,'Published Daily Data'!$B$1:$AJ$1,0),TRUE)</f>
        <v>-2718</v>
      </c>
      <c r="Q272" s="79">
        <f>VLOOKUP($A272,'Published Daily Data'!$B:$AJ,MATCH(Q$1,'Published Daily Data'!$B$1:$AJ$1,0),TRUE)</f>
        <v>0</v>
      </c>
      <c r="R272" s="79">
        <f>VLOOKUP($A272,'Published Daily Data'!$B:$AJ,MATCH(R$1,'Published Daily Data'!$B$1:$AJ$1,0),TRUE)</f>
        <v>0</v>
      </c>
      <c r="S272" s="89">
        <f>VLOOKUP($A272,'Published Daily Data'!$B:$AJ,MATCH(S$1,'Published Daily Data'!$B$1:$AJ$1,0),TRUE)</f>
        <v>0</v>
      </c>
      <c r="T272" s="89">
        <f>VLOOKUP($A272,'Published Daily Data'!$B:$AJ,MATCH(T$1,'Published Daily Data'!$B$1:$AJ$1,0),TRUE)</f>
        <v>0</v>
      </c>
      <c r="U272" s="89">
        <f>VLOOKUP($A272,'Published Daily Data'!$B:$AJ,MATCH(U$1,'Published Daily Data'!$B$1:$AJ$1,0),TRUE)</f>
        <v>0</v>
      </c>
      <c r="V272" s="89">
        <f>VLOOKUP($A272,'Published Daily Data'!$B:$AJ,MATCH(V$1,'Published Daily Data'!$B$1:$AJ$1,0),TRUE)</f>
        <v>12.82260713715222</v>
      </c>
      <c r="W272" s="89">
        <f>VLOOKUP($A272,'Published Daily Data'!$B:$BK,MATCH(W$1,'Published Daily Data'!$B$1:$BK$1,0),TRUE)</f>
        <v>12.82260713715222</v>
      </c>
      <c r="X272" s="89">
        <f>VLOOKUP($A272,'Published Daily Data'!$B:$AJ,MATCH(X$1,'Published Daily Data'!$B$1:$AJ$1,0),TRUE)</f>
        <v>993.35259513243818</v>
      </c>
      <c r="Y272" s="89">
        <f>-VLOOKUP($A272,'Published Daily Data'!$B:$AJ,MATCH(Y$1,'Published Daily Data'!$B$1:$AJ$1,0),TRUE)</f>
        <v>-426.29159379508326</v>
      </c>
      <c r="Z272" s="89">
        <f>VLOOKUP($A272,'Published Daily Data'!$B:$AJ,MATCH(Z$1,'Published Daily Data'!$B$1:$AJ$1,0),TRUE)</f>
        <v>579.88360847450701</v>
      </c>
      <c r="AA272" s="89">
        <f>VLOOKUP($A272,'Published Daily Data'!$B:$AJ,MATCH(AA$1,'Published Daily Data'!$B$1:$AJ$1,0),TRUE)</f>
        <v>1925</v>
      </c>
      <c r="AB272" s="89" t="e">
        <f>VLOOKUP($A272,'Published Daily Data'!$B:$AJ,MATCH(AB$1,'Published Daily Data'!$B$1:$AJ$1,0),TRUE)</f>
        <v>#N/A</v>
      </c>
      <c r="AC272" s="80">
        <f>VLOOKUP($A272,'Published Daily Data'!$B:$AJ,MATCH(AC$1,'Published Daily Data'!$B$1:$AJ$1,0),TRUE)</f>
        <v>1.4685182413874559E-2</v>
      </c>
      <c r="AD272" s="80">
        <f>VLOOKUP($A272,'Published Daily Data'!$B:$AJ,MATCH(AD$1,'Published Daily Data'!$B$1:$AJ$1,0),TRUE)</f>
        <v>0.47684558034877567</v>
      </c>
      <c r="AE272" s="80"/>
    </row>
    <row r="273" spans="1:31" x14ac:dyDescent="0.25">
      <c r="A273" s="88">
        <f t="shared" si="5"/>
        <v>44938</v>
      </c>
      <c r="B273" s="79">
        <f>VLOOKUP($A273,'Published Daily Data'!$B:$AJ,MATCH(B$1,'Published Daily Data'!$B$1:$AJ$1,0),TRUE)</f>
        <v>2675</v>
      </c>
      <c r="C273" s="79">
        <f>VLOOKUP($A273,'Published Daily Data'!$B:$AJ,MATCH(C$1,'Published Daily Data'!$B$1:$AJ$1,0),TRUE)</f>
        <v>2770</v>
      </c>
      <c r="D273" s="79">
        <f>VLOOKUP($A273,'Published Daily Data'!$B:$AJ,MATCH(D$1,'Published Daily Data'!$B$1:$AJ$1,0),TRUE)</f>
        <v>1927</v>
      </c>
      <c r="E273" s="79">
        <f>VLOOKUP($A273,'Published Daily Data'!$B:$AJ,MATCH(E$1,'Published Daily Data'!$B$1:$AJ$1,0),TRUE)</f>
        <v>-843</v>
      </c>
      <c r="F273" s="79">
        <f>VLOOKUP($A273,'Published Daily Data'!$B:$AJ,MATCH(F$1,'Published Daily Data'!$B$1:$AJ$1,0),TRUE)</f>
        <v>0</v>
      </c>
      <c r="G273" s="79">
        <f>VLOOKUP($A273,'Published Daily Data'!$B:$AJ,MATCH(G$1,'Published Daily Data'!$B$1:$AJ$1,0),TRUE)</f>
        <v>0</v>
      </c>
      <c r="H273" s="79">
        <f>VLOOKUP($A273,'Published Daily Data'!$B:$AJ,MATCH(H$1,'Published Daily Data'!$B$1:$AJ$1,0),TRUE)</f>
        <v>0</v>
      </c>
      <c r="I273" s="79">
        <f>VLOOKUP($A273,'Published Daily Data'!$B:$AJ,MATCH(I$1,'Published Daily Data'!$B$1:$AJ$1,0),TRUE)</f>
        <v>0</v>
      </c>
      <c r="J273" s="79">
        <f>VLOOKUP($A273,'Published Daily Data'!$B:$AJ,MATCH(J$1,'Published Daily Data'!$B$1:$AJ$1,0),TRUE)</f>
        <v>1927</v>
      </c>
      <c r="K273" s="79">
        <f>VLOOKUP($A273,'Published Daily Data'!$B:$AJ,MATCH(K$1,'Published Daily Data'!$B$1:$AJ$1,0),TRUE)</f>
        <v>0</v>
      </c>
      <c r="L273" s="79">
        <f>VLOOKUP($A273,'Published Daily Data'!$B:$AJ,MATCH(L$1,'Published Daily Data'!$B$1:$AJ$1,0),TRUE)</f>
        <v>0</v>
      </c>
      <c r="M273" s="79">
        <f>VLOOKUP($A273,'Published Daily Data'!$B:$AJ,MATCH(M$1,'Published Daily Data'!$B$1:$AJ$1,0),TRUE)</f>
        <v>0</v>
      </c>
      <c r="N273" s="79">
        <f>VLOOKUP($A273,'Published Daily Data'!$B:$AJ,MATCH(N$1,'Published Daily Data'!$B$1:$AJ$1,0),TRUE)</f>
        <v>0</v>
      </c>
      <c r="O273" s="79">
        <f>VLOOKUP($A273,'Published Daily Data'!$B:$AJ,MATCH(O$1,'Published Daily Data'!$B$1:$AJ$1,0),TRUE)</f>
        <v>3090</v>
      </c>
      <c r="P273" s="79">
        <f>VLOOKUP($A273,'Published Daily Data'!$B:$AJ,MATCH(P$1,'Published Daily Data'!$B$1:$AJ$1,0),TRUE)</f>
        <v>-3933</v>
      </c>
      <c r="Q273" s="79">
        <f>VLOOKUP($A273,'Published Daily Data'!$B:$AJ,MATCH(Q$1,'Published Daily Data'!$B$1:$AJ$1,0),TRUE)</f>
        <v>0</v>
      </c>
      <c r="R273" s="79">
        <f>VLOOKUP($A273,'Published Daily Data'!$B:$AJ,MATCH(R$1,'Published Daily Data'!$B$1:$AJ$1,0),TRUE)</f>
        <v>0</v>
      </c>
      <c r="S273" s="89">
        <f>VLOOKUP($A273,'Published Daily Data'!$B:$AJ,MATCH(S$1,'Published Daily Data'!$B$1:$AJ$1,0),TRUE)</f>
        <v>0</v>
      </c>
      <c r="T273" s="89">
        <f>VLOOKUP($A273,'Published Daily Data'!$B:$AJ,MATCH(T$1,'Published Daily Data'!$B$1:$AJ$1,0),TRUE)</f>
        <v>0</v>
      </c>
      <c r="U273" s="89">
        <f>VLOOKUP($A273,'Published Daily Data'!$B:$AJ,MATCH(U$1,'Published Daily Data'!$B$1:$AJ$1,0),TRUE)</f>
        <v>0</v>
      </c>
      <c r="V273" s="89">
        <f>VLOOKUP($A273,'Published Daily Data'!$B:$AJ,MATCH(V$1,'Published Daily Data'!$B$1:$AJ$1,0),TRUE)</f>
        <v>12.835929326385624</v>
      </c>
      <c r="W273" s="89">
        <f>VLOOKUP($A273,'Published Daily Data'!$B:$BK,MATCH(W$1,'Published Daily Data'!$B$1:$BK$1,0),TRUE)</f>
        <v>12.835929326385624</v>
      </c>
      <c r="X273" s="89">
        <f>VLOOKUP($A273,'Published Daily Data'!$B:$AJ,MATCH(X$1,'Published Daily Data'!$B$1:$AJ$1,0),TRUE)</f>
        <v>1452.86516240074</v>
      </c>
      <c r="Y273" s="89">
        <f>-VLOOKUP($A273,'Published Daily Data'!$B:$AJ,MATCH(Y$1,'Published Daily Data'!$B$1:$AJ$1,0),TRUE)</f>
        <v>-775.98390091684803</v>
      </c>
      <c r="Z273" s="89">
        <f>VLOOKUP($A273,'Published Daily Data'!$B:$AJ,MATCH(Z$1,'Published Daily Data'!$B$1:$AJ$1,0),TRUE)</f>
        <v>689.71719081027788</v>
      </c>
      <c r="AA273" s="89">
        <f>VLOOKUP($A273,'Published Daily Data'!$B:$AJ,MATCH(AA$1,'Published Daily Data'!$B$1:$AJ$1,0),TRUE)</f>
        <v>1927</v>
      </c>
      <c r="AB273" s="89" t="e">
        <f>VLOOKUP($A273,'Published Daily Data'!$B:$AJ,MATCH(AB$1,'Published Daily Data'!$B$1:$AJ$1,0),TRUE)</f>
        <v>#N/A</v>
      </c>
      <c r="AC273" s="80">
        <f>VLOOKUP($A273,'Published Daily Data'!$B:$AJ,MATCH(AC$1,'Published Daily Data'!$B$1:$AJ$1,0),TRUE)</f>
        <v>1.4685182413874558E-2</v>
      </c>
      <c r="AD273" s="80">
        <f>VLOOKUP($A273,'Published Daily Data'!$B:$AJ,MATCH(AD$1,'Published Daily Data'!$B$1:$AJ$1,0),TRUE)</f>
        <v>0.54894018527225807</v>
      </c>
      <c r="AE273" s="80"/>
    </row>
    <row r="274" spans="1:31" x14ac:dyDescent="0.25">
      <c r="A274" s="88">
        <f t="shared" si="5"/>
        <v>44939</v>
      </c>
      <c r="B274" s="79">
        <f>VLOOKUP($A274,'Published Daily Data'!$B:$AJ,MATCH(B$1,'Published Daily Data'!$B$1:$AJ$1,0),TRUE)</f>
        <v>2652</v>
      </c>
      <c r="C274" s="79">
        <f>VLOOKUP($A274,'Published Daily Data'!$B:$AJ,MATCH(C$1,'Published Daily Data'!$B$1:$AJ$1,0),TRUE)</f>
        <v>2521</v>
      </c>
      <c r="D274" s="79">
        <f>VLOOKUP($A274,'Published Daily Data'!$B:$AJ,MATCH(D$1,'Published Daily Data'!$B$1:$AJ$1,0),TRUE)</f>
        <v>1925</v>
      </c>
      <c r="E274" s="79">
        <f>VLOOKUP($A274,'Published Daily Data'!$B:$AJ,MATCH(E$1,'Published Daily Data'!$B$1:$AJ$1,0),TRUE)</f>
        <v>-596</v>
      </c>
      <c r="F274" s="79">
        <f>VLOOKUP($A274,'Published Daily Data'!$B:$AJ,MATCH(F$1,'Published Daily Data'!$B$1:$AJ$1,0),TRUE)</f>
        <v>0</v>
      </c>
      <c r="G274" s="79">
        <f>VLOOKUP($A274,'Published Daily Data'!$B:$AJ,MATCH(G$1,'Published Daily Data'!$B$1:$AJ$1,0),TRUE)</f>
        <v>0</v>
      </c>
      <c r="H274" s="79">
        <f>VLOOKUP($A274,'Published Daily Data'!$B:$AJ,MATCH(H$1,'Published Daily Data'!$B$1:$AJ$1,0),TRUE)</f>
        <v>0</v>
      </c>
      <c r="I274" s="79">
        <f>VLOOKUP($A274,'Published Daily Data'!$B:$AJ,MATCH(I$1,'Published Daily Data'!$B$1:$AJ$1,0),TRUE)</f>
        <v>0</v>
      </c>
      <c r="J274" s="79">
        <f>VLOOKUP($A274,'Published Daily Data'!$B:$AJ,MATCH(J$1,'Published Daily Data'!$B$1:$AJ$1,0),TRUE)</f>
        <v>1925</v>
      </c>
      <c r="K274" s="79">
        <f>VLOOKUP($A274,'Published Daily Data'!$B:$AJ,MATCH(K$1,'Published Daily Data'!$B$1:$AJ$1,0),TRUE)</f>
        <v>0</v>
      </c>
      <c r="L274" s="79">
        <f>VLOOKUP($A274,'Published Daily Data'!$B:$AJ,MATCH(L$1,'Published Daily Data'!$B$1:$AJ$1,0),TRUE)</f>
        <v>0</v>
      </c>
      <c r="M274" s="79">
        <f>VLOOKUP($A274,'Published Daily Data'!$B:$AJ,MATCH(M$1,'Published Daily Data'!$B$1:$AJ$1,0),TRUE)</f>
        <v>0</v>
      </c>
      <c r="N274" s="79">
        <f>VLOOKUP($A274,'Published Daily Data'!$B:$AJ,MATCH(N$1,'Published Daily Data'!$B$1:$AJ$1,0),TRUE)</f>
        <v>0</v>
      </c>
      <c r="O274" s="79">
        <f>VLOOKUP($A274,'Published Daily Data'!$B:$AJ,MATCH(O$1,'Published Daily Data'!$B$1:$AJ$1,0),TRUE)</f>
        <v>2703</v>
      </c>
      <c r="P274" s="79">
        <f>VLOOKUP($A274,'Published Daily Data'!$B:$AJ,MATCH(P$1,'Published Daily Data'!$B$1:$AJ$1,0),TRUE)</f>
        <v>-3299</v>
      </c>
      <c r="Q274" s="79">
        <f>VLOOKUP($A274,'Published Daily Data'!$B:$AJ,MATCH(Q$1,'Published Daily Data'!$B$1:$AJ$1,0),TRUE)</f>
        <v>0</v>
      </c>
      <c r="R274" s="79">
        <f>VLOOKUP($A274,'Published Daily Data'!$B:$AJ,MATCH(R$1,'Published Daily Data'!$B$1:$AJ$1,0),TRUE)</f>
        <v>0</v>
      </c>
      <c r="S274" s="89">
        <f>VLOOKUP($A274,'Published Daily Data'!$B:$AJ,MATCH(S$1,'Published Daily Data'!$B$1:$AJ$1,0),TRUE)</f>
        <v>0</v>
      </c>
      <c r="T274" s="89">
        <f>VLOOKUP($A274,'Published Daily Data'!$B:$AJ,MATCH(T$1,'Published Daily Data'!$B$1:$AJ$1,0),TRUE)</f>
        <v>0</v>
      </c>
      <c r="U274" s="89">
        <f>VLOOKUP($A274,'Published Daily Data'!$B:$AJ,MATCH(U$1,'Published Daily Data'!$B$1:$AJ$1,0),TRUE)</f>
        <v>0</v>
      </c>
      <c r="V274" s="89">
        <f>VLOOKUP($A274,'Published Daily Data'!$B:$AJ,MATCH(V$1,'Published Daily Data'!$B$1:$AJ$1,0),TRUE)</f>
        <v>12.822607137152223</v>
      </c>
      <c r="W274" s="89">
        <f>VLOOKUP($A274,'Published Daily Data'!$B:$BK,MATCH(W$1,'Published Daily Data'!$B$1:$BK$1,0),TRUE)</f>
        <v>12.822607137152223</v>
      </c>
      <c r="X274" s="89">
        <f>VLOOKUP($A274,'Published Daily Data'!$B:$AJ,MATCH(X$1,'Published Daily Data'!$B$1:$AJ$1,0),TRUE)</f>
        <v>1720.7773964535795</v>
      </c>
      <c r="Y274" s="89">
        <f>-VLOOKUP($A274,'Published Daily Data'!$B:$AJ,MATCH(Y$1,'Published Daily Data'!$B$1:$AJ$1,0),TRUE)</f>
        <v>-892.57819575352255</v>
      </c>
      <c r="Z274" s="89">
        <f>VLOOKUP($A274,'Published Daily Data'!$B:$AJ,MATCH(Z$1,'Published Daily Data'!$B$1:$AJ$1,0),TRUE)</f>
        <v>841.02180783720939</v>
      </c>
      <c r="AA274" s="89">
        <f>VLOOKUP($A274,'Published Daily Data'!$B:$AJ,MATCH(AA$1,'Published Daily Data'!$B$1:$AJ$1,0),TRUE)</f>
        <v>1925</v>
      </c>
      <c r="AB274" s="89" t="e">
        <f>VLOOKUP($A274,'Published Daily Data'!$B:$AJ,MATCH(AB$1,'Published Daily Data'!$B$1:$AJ$1,0),TRUE)</f>
        <v>#N/A</v>
      </c>
      <c r="AC274" s="80">
        <f>VLOOKUP($A274,'Published Daily Data'!$B:$AJ,MATCH(AC$1,'Published Daily Data'!$B$1:$AJ$1,0),TRUE)</f>
        <v>1.4685182413874563E-2</v>
      </c>
      <c r="AD274" s="80">
        <f>VLOOKUP($A274,'Published Daily Data'!$B:$AJ,MATCH(AD$1,'Published Daily Data'!$B$1:$AJ$1,0),TRUE)</f>
        <v>0.73547540578899984</v>
      </c>
      <c r="AE274" s="80"/>
    </row>
    <row r="275" spans="1:31" x14ac:dyDescent="0.25">
      <c r="A275" s="88">
        <f t="shared" si="5"/>
        <v>44940</v>
      </c>
      <c r="B275" s="79">
        <f>VLOOKUP($A275,'Published Daily Data'!$B:$AJ,MATCH(B$1,'Published Daily Data'!$B$1:$AJ$1,0),TRUE)</f>
        <v>2599</v>
      </c>
      <c r="C275" s="79">
        <f>VLOOKUP($A275,'Published Daily Data'!$B:$AJ,MATCH(C$1,'Published Daily Data'!$B$1:$AJ$1,0),TRUE)</f>
        <v>2385</v>
      </c>
      <c r="D275" s="79">
        <f>VLOOKUP($A275,'Published Daily Data'!$B:$AJ,MATCH(D$1,'Published Daily Data'!$B$1:$AJ$1,0),TRUE)</f>
        <v>1913</v>
      </c>
      <c r="E275" s="79">
        <f>VLOOKUP($A275,'Published Daily Data'!$B:$AJ,MATCH(E$1,'Published Daily Data'!$B$1:$AJ$1,0),TRUE)</f>
        <v>-472</v>
      </c>
      <c r="F275" s="79">
        <f>VLOOKUP($A275,'Published Daily Data'!$B:$AJ,MATCH(F$1,'Published Daily Data'!$B$1:$AJ$1,0),TRUE)</f>
        <v>0</v>
      </c>
      <c r="G275" s="79">
        <f>VLOOKUP($A275,'Published Daily Data'!$B:$AJ,MATCH(G$1,'Published Daily Data'!$B$1:$AJ$1,0),TRUE)</f>
        <v>0</v>
      </c>
      <c r="H275" s="79">
        <f>VLOOKUP($A275,'Published Daily Data'!$B:$AJ,MATCH(H$1,'Published Daily Data'!$B$1:$AJ$1,0),TRUE)</f>
        <v>0</v>
      </c>
      <c r="I275" s="79">
        <f>VLOOKUP($A275,'Published Daily Data'!$B:$AJ,MATCH(I$1,'Published Daily Data'!$B$1:$AJ$1,0),TRUE)</f>
        <v>0</v>
      </c>
      <c r="J275" s="79">
        <f>VLOOKUP($A275,'Published Daily Data'!$B:$AJ,MATCH(J$1,'Published Daily Data'!$B$1:$AJ$1,0),TRUE)</f>
        <v>1913</v>
      </c>
      <c r="K275" s="79">
        <f>VLOOKUP($A275,'Published Daily Data'!$B:$AJ,MATCH(K$1,'Published Daily Data'!$B$1:$AJ$1,0),TRUE)</f>
        <v>0</v>
      </c>
      <c r="L275" s="79">
        <f>VLOOKUP($A275,'Published Daily Data'!$B:$AJ,MATCH(L$1,'Published Daily Data'!$B$1:$AJ$1,0),TRUE)</f>
        <v>0</v>
      </c>
      <c r="M275" s="79">
        <f>VLOOKUP($A275,'Published Daily Data'!$B:$AJ,MATCH(M$1,'Published Daily Data'!$B$1:$AJ$1,0),TRUE)</f>
        <v>0</v>
      </c>
      <c r="N275" s="79">
        <f>VLOOKUP($A275,'Published Daily Data'!$B:$AJ,MATCH(N$1,'Published Daily Data'!$B$1:$AJ$1,0),TRUE)</f>
        <v>0</v>
      </c>
      <c r="O275" s="79">
        <f>VLOOKUP($A275,'Published Daily Data'!$B:$AJ,MATCH(O$1,'Published Daily Data'!$B$1:$AJ$1,0),TRUE)</f>
        <v>2782</v>
      </c>
      <c r="P275" s="79">
        <f>VLOOKUP($A275,'Published Daily Data'!$B:$AJ,MATCH(P$1,'Published Daily Data'!$B$1:$AJ$1,0),TRUE)</f>
        <v>-3254</v>
      </c>
      <c r="Q275" s="79">
        <f>VLOOKUP($A275,'Published Daily Data'!$B:$AJ,MATCH(Q$1,'Published Daily Data'!$B$1:$AJ$1,0),TRUE)</f>
        <v>0</v>
      </c>
      <c r="R275" s="79">
        <f>VLOOKUP($A275,'Published Daily Data'!$B:$AJ,MATCH(R$1,'Published Daily Data'!$B$1:$AJ$1,0),TRUE)</f>
        <v>0</v>
      </c>
      <c r="S275" s="89">
        <f>VLOOKUP($A275,'Published Daily Data'!$B:$AJ,MATCH(S$1,'Published Daily Data'!$B$1:$AJ$1,0),TRUE)</f>
        <v>0</v>
      </c>
      <c r="T275" s="89">
        <f>VLOOKUP($A275,'Published Daily Data'!$B:$AJ,MATCH(T$1,'Published Daily Data'!$B$1:$AJ$1,0),TRUE)</f>
        <v>0</v>
      </c>
      <c r="U275" s="89">
        <f>VLOOKUP($A275,'Published Daily Data'!$B:$AJ,MATCH(U$1,'Published Daily Data'!$B$1:$AJ$1,0),TRUE)</f>
        <v>0</v>
      </c>
      <c r="V275" s="89">
        <f>VLOOKUP($A275,'Published Daily Data'!$B:$AJ,MATCH(V$1,'Published Daily Data'!$B$1:$AJ$1,0),TRUE)</f>
        <v>12.742674001751794</v>
      </c>
      <c r="W275" s="89">
        <f>VLOOKUP($A275,'Published Daily Data'!$B:$BK,MATCH(W$1,'Published Daily Data'!$B$1:$BK$1,0),TRUE)</f>
        <v>12.742674001751794</v>
      </c>
      <c r="X275" s="89">
        <f>VLOOKUP($A275,'Published Daily Data'!$B:$AJ,MATCH(X$1,'Published Daily Data'!$B$1:$AJ$1,0),TRUE)</f>
        <v>816.35654869609425</v>
      </c>
      <c r="Y275" s="89">
        <f>-VLOOKUP($A275,'Published Daily Data'!$B:$AJ,MATCH(Y$1,'Published Daily Data'!$B$1:$AJ$1,0),TRUE)</f>
        <v>-448.71028830085993</v>
      </c>
      <c r="Z275" s="89">
        <f>VLOOKUP($A275,'Published Daily Data'!$B:$AJ,MATCH(Z$1,'Published Daily Data'!$B$1:$AJ$1,0),TRUE)</f>
        <v>380.3889343969862</v>
      </c>
      <c r="AA275" s="89">
        <f>VLOOKUP($A275,'Published Daily Data'!$B:$AJ,MATCH(AA$1,'Published Daily Data'!$B$1:$AJ$1,0),TRUE)</f>
        <v>1913</v>
      </c>
      <c r="AB275" s="89" t="e">
        <f>VLOOKUP($A275,'Published Daily Data'!$B:$AJ,MATCH(AB$1,'Published Daily Data'!$B$1:$AJ$1,0),TRUE)</f>
        <v>#N/A</v>
      </c>
      <c r="AC275" s="80">
        <f>VLOOKUP($A275,'Published Daily Data'!$B:$AJ,MATCH(AC$1,'Published Daily Data'!$B$1:$AJ$1,0),TRUE)</f>
        <v>1.4685182413874563E-2</v>
      </c>
      <c r="AD275" s="80">
        <f>VLOOKUP($A275,'Published Daily Data'!$B:$AJ,MATCH(AD$1,'Published Daily Data'!$B$1:$AJ$1,0),TRUE)</f>
        <v>0.3516197285326137</v>
      </c>
      <c r="AE275" s="80"/>
    </row>
    <row r="276" spans="1:31" x14ac:dyDescent="0.25">
      <c r="A276" s="88">
        <f t="shared" si="5"/>
        <v>44941</v>
      </c>
      <c r="B276" s="79">
        <f>VLOOKUP($A276,'Published Daily Data'!$B:$AJ,MATCH(B$1,'Published Daily Data'!$B$1:$AJ$1,0),TRUE)</f>
        <v>2622</v>
      </c>
      <c r="C276" s="79">
        <f>VLOOKUP($A276,'Published Daily Data'!$B:$AJ,MATCH(C$1,'Published Daily Data'!$B$1:$AJ$1,0),TRUE)</f>
        <v>2422</v>
      </c>
      <c r="D276" s="79">
        <f>VLOOKUP($A276,'Published Daily Data'!$B:$AJ,MATCH(D$1,'Published Daily Data'!$B$1:$AJ$1,0),TRUE)</f>
        <v>1906</v>
      </c>
      <c r="E276" s="79">
        <f>VLOOKUP($A276,'Published Daily Data'!$B:$AJ,MATCH(E$1,'Published Daily Data'!$B$1:$AJ$1,0),TRUE)</f>
        <v>-516</v>
      </c>
      <c r="F276" s="79">
        <f>VLOOKUP($A276,'Published Daily Data'!$B:$AJ,MATCH(F$1,'Published Daily Data'!$B$1:$AJ$1,0),TRUE)</f>
        <v>0</v>
      </c>
      <c r="G276" s="79">
        <f>VLOOKUP($A276,'Published Daily Data'!$B:$AJ,MATCH(G$1,'Published Daily Data'!$B$1:$AJ$1,0),TRUE)</f>
        <v>0</v>
      </c>
      <c r="H276" s="79">
        <f>VLOOKUP($A276,'Published Daily Data'!$B:$AJ,MATCH(H$1,'Published Daily Data'!$B$1:$AJ$1,0),TRUE)</f>
        <v>0</v>
      </c>
      <c r="I276" s="79">
        <f>VLOOKUP($A276,'Published Daily Data'!$B:$AJ,MATCH(I$1,'Published Daily Data'!$B$1:$AJ$1,0),TRUE)</f>
        <v>0</v>
      </c>
      <c r="J276" s="79">
        <f>VLOOKUP($A276,'Published Daily Data'!$B:$AJ,MATCH(J$1,'Published Daily Data'!$B$1:$AJ$1,0),TRUE)</f>
        <v>1906</v>
      </c>
      <c r="K276" s="79">
        <f>VLOOKUP($A276,'Published Daily Data'!$B:$AJ,MATCH(K$1,'Published Daily Data'!$B$1:$AJ$1,0),TRUE)</f>
        <v>0</v>
      </c>
      <c r="L276" s="79">
        <f>VLOOKUP($A276,'Published Daily Data'!$B:$AJ,MATCH(L$1,'Published Daily Data'!$B$1:$AJ$1,0),TRUE)</f>
        <v>0</v>
      </c>
      <c r="M276" s="79">
        <f>VLOOKUP($A276,'Published Daily Data'!$B:$AJ,MATCH(M$1,'Published Daily Data'!$B$1:$AJ$1,0),TRUE)</f>
        <v>0</v>
      </c>
      <c r="N276" s="79">
        <f>VLOOKUP($A276,'Published Daily Data'!$B:$AJ,MATCH(N$1,'Published Daily Data'!$B$1:$AJ$1,0),TRUE)</f>
        <v>0</v>
      </c>
      <c r="O276" s="79">
        <f>VLOOKUP($A276,'Published Daily Data'!$B:$AJ,MATCH(O$1,'Published Daily Data'!$B$1:$AJ$1,0),TRUE)</f>
        <v>2500</v>
      </c>
      <c r="P276" s="79">
        <f>VLOOKUP($A276,'Published Daily Data'!$B:$AJ,MATCH(P$1,'Published Daily Data'!$B$1:$AJ$1,0),TRUE)</f>
        <v>-3016</v>
      </c>
      <c r="Q276" s="79">
        <f>VLOOKUP($A276,'Published Daily Data'!$B:$AJ,MATCH(Q$1,'Published Daily Data'!$B$1:$AJ$1,0),TRUE)</f>
        <v>0</v>
      </c>
      <c r="R276" s="79">
        <f>VLOOKUP($A276,'Published Daily Data'!$B:$AJ,MATCH(R$1,'Published Daily Data'!$B$1:$AJ$1,0),TRUE)</f>
        <v>0</v>
      </c>
      <c r="S276" s="89">
        <f>VLOOKUP($A276,'Published Daily Data'!$B:$AJ,MATCH(S$1,'Published Daily Data'!$B$1:$AJ$1,0),TRUE)</f>
        <v>0</v>
      </c>
      <c r="T276" s="89">
        <f>VLOOKUP($A276,'Published Daily Data'!$B:$AJ,MATCH(T$1,'Published Daily Data'!$B$1:$AJ$1,0),TRUE)</f>
        <v>0</v>
      </c>
      <c r="U276" s="89">
        <f>VLOOKUP($A276,'Published Daily Data'!$B:$AJ,MATCH(U$1,'Published Daily Data'!$B$1:$AJ$1,0),TRUE)</f>
        <v>0</v>
      </c>
      <c r="V276" s="89">
        <f>VLOOKUP($A276,'Published Daily Data'!$B:$AJ,MATCH(V$1,'Published Daily Data'!$B$1:$AJ$1,0),TRUE)</f>
        <v>12.696046339434876</v>
      </c>
      <c r="W276" s="89">
        <f>VLOOKUP($A276,'Published Daily Data'!$B:$BK,MATCH(W$1,'Published Daily Data'!$B$1:$BK$1,0),TRUE)</f>
        <v>12.696046339434876</v>
      </c>
      <c r="X276" s="89">
        <f>VLOOKUP($A276,'Published Daily Data'!$B:$AJ,MATCH(X$1,'Published Daily Data'!$B$1:$AJ$1,0),TRUE)</f>
        <v>814.46125361738552</v>
      </c>
      <c r="Y276" s="89">
        <f>-VLOOKUP($A276,'Published Daily Data'!$B:$AJ,MATCH(Y$1,'Published Daily Data'!$B$1:$AJ$1,0),TRUE)</f>
        <v>-419.63169279590562</v>
      </c>
      <c r="Z276" s="89">
        <f>VLOOKUP($A276,'Published Daily Data'!$B:$AJ,MATCH(Z$1,'Published Daily Data'!$B$1:$AJ$1,0),TRUE)</f>
        <v>407.52560716091489</v>
      </c>
      <c r="AA276" s="89">
        <f>VLOOKUP($A276,'Published Daily Data'!$B:$AJ,MATCH(AA$1,'Published Daily Data'!$B$1:$AJ$1,0),TRUE)</f>
        <v>1906</v>
      </c>
      <c r="AB276" s="89" t="e">
        <f>VLOOKUP($A276,'Published Daily Data'!$B:$AJ,MATCH(AB$1,'Published Daily Data'!$B$1:$AJ$1,0),TRUE)</f>
        <v>#N/A</v>
      </c>
      <c r="AC276" s="80">
        <f>VLOOKUP($A276,'Published Daily Data'!$B:$AJ,MATCH(AC$1,'Published Daily Data'!$B$1:$AJ$1,0),TRUE)</f>
        <v>1.4685182413874561E-2</v>
      </c>
      <c r="AD276" s="80">
        <f>VLOOKUP($A276,'Published Daily Data'!$B:$AJ,MATCH(AD$1,'Published Daily Data'!$B$1:$AJ$1,0),TRUE)</f>
        <v>0.37094925848847904</v>
      </c>
      <c r="AE276" s="80"/>
    </row>
    <row r="277" spans="1:31" x14ac:dyDescent="0.25">
      <c r="A277" s="88">
        <f t="shared" si="5"/>
        <v>44942</v>
      </c>
      <c r="B277" s="79">
        <f>VLOOKUP($A277,'Published Daily Data'!$B:$AJ,MATCH(B$1,'Published Daily Data'!$B$1:$AJ$1,0),TRUE)</f>
        <v>2698</v>
      </c>
      <c r="C277" s="79">
        <f>VLOOKUP($A277,'Published Daily Data'!$B:$AJ,MATCH(C$1,'Published Daily Data'!$B$1:$AJ$1,0),TRUE)</f>
        <v>2479</v>
      </c>
      <c r="D277" s="79">
        <f>VLOOKUP($A277,'Published Daily Data'!$B:$AJ,MATCH(D$1,'Published Daily Data'!$B$1:$AJ$1,0),TRUE)</f>
        <v>1902</v>
      </c>
      <c r="E277" s="79">
        <f>VLOOKUP($A277,'Published Daily Data'!$B:$AJ,MATCH(E$1,'Published Daily Data'!$B$1:$AJ$1,0),TRUE)</f>
        <v>-577</v>
      </c>
      <c r="F277" s="79">
        <f>VLOOKUP($A277,'Published Daily Data'!$B:$AJ,MATCH(F$1,'Published Daily Data'!$B$1:$AJ$1,0),TRUE)</f>
        <v>0</v>
      </c>
      <c r="G277" s="79">
        <f>VLOOKUP($A277,'Published Daily Data'!$B:$AJ,MATCH(G$1,'Published Daily Data'!$B$1:$AJ$1,0),TRUE)</f>
        <v>0</v>
      </c>
      <c r="H277" s="79">
        <f>VLOOKUP($A277,'Published Daily Data'!$B:$AJ,MATCH(H$1,'Published Daily Data'!$B$1:$AJ$1,0),TRUE)</f>
        <v>0</v>
      </c>
      <c r="I277" s="79">
        <f>VLOOKUP($A277,'Published Daily Data'!$B:$AJ,MATCH(I$1,'Published Daily Data'!$B$1:$AJ$1,0),TRUE)</f>
        <v>0</v>
      </c>
      <c r="J277" s="79">
        <f>VLOOKUP($A277,'Published Daily Data'!$B:$AJ,MATCH(J$1,'Published Daily Data'!$B$1:$AJ$1,0),TRUE)</f>
        <v>1902</v>
      </c>
      <c r="K277" s="79">
        <f>VLOOKUP($A277,'Published Daily Data'!$B:$AJ,MATCH(K$1,'Published Daily Data'!$B$1:$AJ$1,0),TRUE)</f>
        <v>0</v>
      </c>
      <c r="L277" s="79">
        <f>VLOOKUP($A277,'Published Daily Data'!$B:$AJ,MATCH(L$1,'Published Daily Data'!$B$1:$AJ$1,0),TRUE)</f>
        <v>0</v>
      </c>
      <c r="M277" s="79">
        <f>VLOOKUP($A277,'Published Daily Data'!$B:$AJ,MATCH(M$1,'Published Daily Data'!$B$1:$AJ$1,0),TRUE)</f>
        <v>0</v>
      </c>
      <c r="N277" s="79">
        <f>VLOOKUP($A277,'Published Daily Data'!$B:$AJ,MATCH(N$1,'Published Daily Data'!$B$1:$AJ$1,0),TRUE)</f>
        <v>0</v>
      </c>
      <c r="O277" s="79">
        <f>VLOOKUP($A277,'Published Daily Data'!$B:$AJ,MATCH(O$1,'Published Daily Data'!$B$1:$AJ$1,0),TRUE)</f>
        <v>2332</v>
      </c>
      <c r="P277" s="79">
        <f>VLOOKUP($A277,'Published Daily Data'!$B:$AJ,MATCH(P$1,'Published Daily Data'!$B$1:$AJ$1,0),TRUE)</f>
        <v>-2909</v>
      </c>
      <c r="Q277" s="79">
        <f>VLOOKUP($A277,'Published Daily Data'!$B:$AJ,MATCH(Q$1,'Published Daily Data'!$B$1:$AJ$1,0),TRUE)</f>
        <v>0</v>
      </c>
      <c r="R277" s="79">
        <f>VLOOKUP($A277,'Published Daily Data'!$B:$AJ,MATCH(R$1,'Published Daily Data'!$B$1:$AJ$1,0),TRUE)</f>
        <v>0</v>
      </c>
      <c r="S277" s="89">
        <f>VLOOKUP($A277,'Published Daily Data'!$B:$AJ,MATCH(S$1,'Published Daily Data'!$B$1:$AJ$1,0),TRUE)</f>
        <v>0</v>
      </c>
      <c r="T277" s="89">
        <f>VLOOKUP($A277,'Published Daily Data'!$B:$AJ,MATCH(T$1,'Published Daily Data'!$B$1:$AJ$1,0),TRUE)</f>
        <v>0</v>
      </c>
      <c r="U277" s="89">
        <f>VLOOKUP($A277,'Published Daily Data'!$B:$AJ,MATCH(U$1,'Published Daily Data'!$B$1:$AJ$1,0),TRUE)</f>
        <v>0</v>
      </c>
      <c r="V277" s="89">
        <f>VLOOKUP($A277,'Published Daily Data'!$B:$AJ,MATCH(V$1,'Published Daily Data'!$B$1:$AJ$1,0),TRUE)</f>
        <v>12.669401960968061</v>
      </c>
      <c r="W277" s="89">
        <f>VLOOKUP($A277,'Published Daily Data'!$B:$BK,MATCH(W$1,'Published Daily Data'!$B$1:$BK$1,0),TRUE)</f>
        <v>12.669401960968061</v>
      </c>
      <c r="X277" s="89">
        <f>VLOOKUP($A277,'Published Daily Data'!$B:$AJ,MATCH(X$1,'Published Daily Data'!$B$1:$AJ$1,0),TRUE)</f>
        <v>1133.3172035918026</v>
      </c>
      <c r="Y277" s="89">
        <f>-VLOOKUP($A277,'Published Daily Data'!$B:$AJ,MATCH(Y$1,'Published Daily Data'!$B$1:$AJ$1,0),TRUE)</f>
        <v>-559.2500651363448</v>
      </c>
      <c r="Z277" s="89">
        <f>VLOOKUP($A277,'Published Daily Data'!$B:$AJ,MATCH(Z$1,'Published Daily Data'!$B$1:$AJ$1,0),TRUE)</f>
        <v>586.7365404164259</v>
      </c>
      <c r="AA277" s="89">
        <f>VLOOKUP($A277,'Published Daily Data'!$B:$AJ,MATCH(AA$1,'Published Daily Data'!$B$1:$AJ$1,0),TRUE)</f>
        <v>1902</v>
      </c>
      <c r="AB277" s="89" t="e">
        <f>VLOOKUP($A277,'Published Daily Data'!$B:$AJ,MATCH(AB$1,'Published Daily Data'!$B$1:$AJ$1,0),TRUE)</f>
        <v>#N/A</v>
      </c>
      <c r="AC277" s="80">
        <f>VLOOKUP($A277,'Published Daily Data'!$B:$AJ,MATCH(AC$1,'Published Daily Data'!$B$1:$AJ$1,0),TRUE)</f>
        <v>1.4685182413874556E-2</v>
      </c>
      <c r="AD277" s="80">
        <f>VLOOKUP($A277,'Published Daily Data'!$B:$AJ,MATCH(AD$1,'Published Daily Data'!$B$1:$AJ$1,0),TRUE)</f>
        <v>0.52179552712096033</v>
      </c>
      <c r="AE277" s="80"/>
    </row>
    <row r="278" spans="1:31" x14ac:dyDescent="0.25">
      <c r="A278" s="88">
        <f t="shared" si="5"/>
        <v>44943</v>
      </c>
      <c r="B278" s="79">
        <f>VLOOKUP($A278,'Published Daily Data'!$B:$AJ,MATCH(B$1,'Published Daily Data'!$B$1:$AJ$1,0),TRUE)</f>
        <v>2651</v>
      </c>
      <c r="C278" s="79">
        <f>VLOOKUP($A278,'Published Daily Data'!$B:$AJ,MATCH(C$1,'Published Daily Data'!$B$1:$AJ$1,0),TRUE)</f>
        <v>2285</v>
      </c>
      <c r="D278" s="79">
        <f>VLOOKUP($A278,'Published Daily Data'!$B:$AJ,MATCH(D$1,'Published Daily Data'!$B$1:$AJ$1,0),TRUE)</f>
        <v>1835</v>
      </c>
      <c r="E278" s="79">
        <f>VLOOKUP($A278,'Published Daily Data'!$B:$AJ,MATCH(E$1,'Published Daily Data'!$B$1:$AJ$1,0),TRUE)</f>
        <v>-450</v>
      </c>
      <c r="F278" s="79">
        <f>VLOOKUP($A278,'Published Daily Data'!$B:$AJ,MATCH(F$1,'Published Daily Data'!$B$1:$AJ$1,0),TRUE)</f>
        <v>0</v>
      </c>
      <c r="G278" s="79">
        <f>VLOOKUP($A278,'Published Daily Data'!$B:$AJ,MATCH(G$1,'Published Daily Data'!$B$1:$AJ$1,0),TRUE)</f>
        <v>0</v>
      </c>
      <c r="H278" s="79">
        <f>VLOOKUP($A278,'Published Daily Data'!$B:$AJ,MATCH(H$1,'Published Daily Data'!$B$1:$AJ$1,0),TRUE)</f>
        <v>0</v>
      </c>
      <c r="I278" s="79">
        <f>VLOOKUP($A278,'Published Daily Data'!$B:$AJ,MATCH(I$1,'Published Daily Data'!$B$1:$AJ$1,0),TRUE)</f>
        <v>0</v>
      </c>
      <c r="J278" s="79">
        <f>VLOOKUP($A278,'Published Daily Data'!$B:$AJ,MATCH(J$1,'Published Daily Data'!$B$1:$AJ$1,0),TRUE)</f>
        <v>1835</v>
      </c>
      <c r="K278" s="79">
        <f>VLOOKUP($A278,'Published Daily Data'!$B:$AJ,MATCH(K$1,'Published Daily Data'!$B$1:$AJ$1,0),TRUE)</f>
        <v>0</v>
      </c>
      <c r="L278" s="79">
        <f>VLOOKUP($A278,'Published Daily Data'!$B:$AJ,MATCH(L$1,'Published Daily Data'!$B$1:$AJ$1,0),TRUE)</f>
        <v>0</v>
      </c>
      <c r="M278" s="79">
        <f>VLOOKUP($A278,'Published Daily Data'!$B:$AJ,MATCH(M$1,'Published Daily Data'!$B$1:$AJ$1,0),TRUE)</f>
        <v>0</v>
      </c>
      <c r="N278" s="79">
        <f>VLOOKUP($A278,'Published Daily Data'!$B:$AJ,MATCH(N$1,'Published Daily Data'!$B$1:$AJ$1,0),TRUE)</f>
        <v>0</v>
      </c>
      <c r="O278" s="79">
        <f>VLOOKUP($A278,'Published Daily Data'!$B:$AJ,MATCH(O$1,'Published Daily Data'!$B$1:$AJ$1,0),TRUE)</f>
        <v>3119</v>
      </c>
      <c r="P278" s="79">
        <f>VLOOKUP($A278,'Published Daily Data'!$B:$AJ,MATCH(P$1,'Published Daily Data'!$B$1:$AJ$1,0),TRUE)</f>
        <v>-3569</v>
      </c>
      <c r="Q278" s="79">
        <f>VLOOKUP($A278,'Published Daily Data'!$B:$AJ,MATCH(Q$1,'Published Daily Data'!$B$1:$AJ$1,0),TRUE)</f>
        <v>0</v>
      </c>
      <c r="R278" s="79">
        <f>VLOOKUP($A278,'Published Daily Data'!$B:$AJ,MATCH(R$1,'Published Daily Data'!$B$1:$AJ$1,0),TRUE)</f>
        <v>0</v>
      </c>
      <c r="S278" s="89">
        <f>VLOOKUP($A278,'Published Daily Data'!$B:$AJ,MATCH(S$1,'Published Daily Data'!$B$1:$AJ$1,0),TRUE)</f>
        <v>0</v>
      </c>
      <c r="T278" s="89">
        <f>VLOOKUP($A278,'Published Daily Data'!$B:$AJ,MATCH(T$1,'Published Daily Data'!$B$1:$AJ$1,0),TRUE)</f>
        <v>0</v>
      </c>
      <c r="U278" s="89">
        <f>VLOOKUP($A278,'Published Daily Data'!$B:$AJ,MATCH(U$1,'Published Daily Data'!$B$1:$AJ$1,0),TRUE)</f>
        <v>0</v>
      </c>
      <c r="V278" s="89">
        <f>VLOOKUP($A278,'Published Daily Data'!$B:$AJ,MATCH(V$1,'Published Daily Data'!$B$1:$AJ$1,0),TRUE)</f>
        <v>12.223108621649001</v>
      </c>
      <c r="W278" s="89">
        <f>VLOOKUP($A278,'Published Daily Data'!$B:$BK,MATCH(W$1,'Published Daily Data'!$B$1:$BK$1,0),TRUE)</f>
        <v>12.223108621649001</v>
      </c>
      <c r="X278" s="89">
        <f>VLOOKUP($A278,'Published Daily Data'!$B:$AJ,MATCH(X$1,'Published Daily Data'!$B$1:$AJ$1,0),TRUE)</f>
        <v>1752.4983000212544</v>
      </c>
      <c r="Y278" s="89">
        <f>-VLOOKUP($A278,'Published Daily Data'!$B:$AJ,MATCH(Y$1,'Published Daily Data'!$B$1:$AJ$1,0),TRUE)</f>
        <v>-1016.3528448154293</v>
      </c>
      <c r="Z278" s="89">
        <f>VLOOKUP($A278,'Published Daily Data'!$B:$AJ,MATCH(Z$1,'Published Daily Data'!$B$1:$AJ$1,0),TRUE)</f>
        <v>748.3685638274743</v>
      </c>
      <c r="AA278" s="89">
        <f>VLOOKUP($A278,'Published Daily Data'!$B:$AJ,MATCH(AA$1,'Published Daily Data'!$B$1:$AJ$1,0),TRUE)</f>
        <v>1835</v>
      </c>
      <c r="AB278" s="89" t="e">
        <f>VLOOKUP($A278,'Published Daily Data'!$B:$AJ,MATCH(AB$1,'Published Daily Data'!$B$1:$AJ$1,0),TRUE)</f>
        <v>#N/A</v>
      </c>
      <c r="AC278" s="80">
        <f>VLOOKUP($A278,'Published Daily Data'!$B:$AJ,MATCH(AC$1,'Published Daily Data'!$B$1:$AJ$1,0),TRUE)</f>
        <v>1.4685182413874561E-2</v>
      </c>
      <c r="AD278" s="80">
        <f>VLOOKUP($A278,'Published Daily Data'!$B:$AJ,MATCH(AD$1,'Published Daily Data'!$B$1:$AJ$1,0),TRUE)</f>
        <v>0.72204302108767016</v>
      </c>
      <c r="AE278" s="80"/>
    </row>
    <row r="279" spans="1:31" x14ac:dyDescent="0.25">
      <c r="A279" s="88">
        <f t="shared" si="5"/>
        <v>44944</v>
      </c>
      <c r="B279" s="79">
        <f>VLOOKUP($A279,'Published Daily Data'!$B:$AJ,MATCH(B$1,'Published Daily Data'!$B$1:$AJ$1,0),TRUE)</f>
        <v>2651</v>
      </c>
      <c r="C279" s="79">
        <f>VLOOKUP($A279,'Published Daily Data'!$B:$AJ,MATCH(C$1,'Published Daily Data'!$B$1:$AJ$1,0),TRUE)</f>
        <v>2198</v>
      </c>
      <c r="D279" s="79">
        <f>VLOOKUP($A279,'Published Daily Data'!$B:$AJ,MATCH(D$1,'Published Daily Data'!$B$1:$AJ$1,0),TRUE)</f>
        <v>1800</v>
      </c>
      <c r="E279" s="79">
        <f>VLOOKUP($A279,'Published Daily Data'!$B:$AJ,MATCH(E$1,'Published Daily Data'!$B$1:$AJ$1,0),TRUE)</f>
        <v>-398</v>
      </c>
      <c r="F279" s="79">
        <f>VLOOKUP($A279,'Published Daily Data'!$B:$AJ,MATCH(F$1,'Published Daily Data'!$B$1:$AJ$1,0),TRUE)</f>
        <v>0</v>
      </c>
      <c r="G279" s="79">
        <f>VLOOKUP($A279,'Published Daily Data'!$B:$AJ,MATCH(G$1,'Published Daily Data'!$B$1:$AJ$1,0),TRUE)</f>
        <v>0</v>
      </c>
      <c r="H279" s="79">
        <f>VLOOKUP($A279,'Published Daily Data'!$B:$AJ,MATCH(H$1,'Published Daily Data'!$B$1:$AJ$1,0),TRUE)</f>
        <v>0</v>
      </c>
      <c r="I279" s="79">
        <f>VLOOKUP($A279,'Published Daily Data'!$B:$AJ,MATCH(I$1,'Published Daily Data'!$B$1:$AJ$1,0),TRUE)</f>
        <v>0</v>
      </c>
      <c r="J279" s="79">
        <f>VLOOKUP($A279,'Published Daily Data'!$B:$AJ,MATCH(J$1,'Published Daily Data'!$B$1:$AJ$1,0),TRUE)</f>
        <v>1800</v>
      </c>
      <c r="K279" s="79">
        <f>VLOOKUP($A279,'Published Daily Data'!$B:$AJ,MATCH(K$1,'Published Daily Data'!$B$1:$AJ$1,0),TRUE)</f>
        <v>0</v>
      </c>
      <c r="L279" s="79">
        <f>VLOOKUP($A279,'Published Daily Data'!$B:$AJ,MATCH(L$1,'Published Daily Data'!$B$1:$AJ$1,0),TRUE)</f>
        <v>0</v>
      </c>
      <c r="M279" s="79">
        <f>VLOOKUP($A279,'Published Daily Data'!$B:$AJ,MATCH(M$1,'Published Daily Data'!$B$1:$AJ$1,0),TRUE)</f>
        <v>0</v>
      </c>
      <c r="N279" s="79">
        <f>VLOOKUP($A279,'Published Daily Data'!$B:$AJ,MATCH(N$1,'Published Daily Data'!$B$1:$AJ$1,0),TRUE)</f>
        <v>0</v>
      </c>
      <c r="O279" s="79">
        <f>VLOOKUP($A279,'Published Daily Data'!$B:$AJ,MATCH(O$1,'Published Daily Data'!$B$1:$AJ$1,0),TRUE)</f>
        <v>3359</v>
      </c>
      <c r="P279" s="79">
        <f>VLOOKUP($A279,'Published Daily Data'!$B:$AJ,MATCH(P$1,'Published Daily Data'!$B$1:$AJ$1,0),TRUE)</f>
        <v>-3757</v>
      </c>
      <c r="Q279" s="79">
        <f>VLOOKUP($A279,'Published Daily Data'!$B:$AJ,MATCH(Q$1,'Published Daily Data'!$B$1:$AJ$1,0),TRUE)</f>
        <v>0</v>
      </c>
      <c r="R279" s="79">
        <f>VLOOKUP($A279,'Published Daily Data'!$B:$AJ,MATCH(R$1,'Published Daily Data'!$B$1:$AJ$1,0),TRUE)</f>
        <v>0</v>
      </c>
      <c r="S279" s="89">
        <f>VLOOKUP($A279,'Published Daily Data'!$B:$AJ,MATCH(S$1,'Published Daily Data'!$B$1:$AJ$1,0),TRUE)</f>
        <v>0</v>
      </c>
      <c r="T279" s="89">
        <f>VLOOKUP($A279,'Published Daily Data'!$B:$AJ,MATCH(T$1,'Published Daily Data'!$B$1:$AJ$1,0),TRUE)</f>
        <v>0</v>
      </c>
      <c r="U279" s="89">
        <f>VLOOKUP($A279,'Published Daily Data'!$B:$AJ,MATCH(U$1,'Published Daily Data'!$B$1:$AJ$1,0),TRUE)</f>
        <v>0</v>
      </c>
      <c r="V279" s="89">
        <f>VLOOKUP($A279,'Published Daily Data'!$B:$AJ,MATCH(V$1,'Published Daily Data'!$B$1:$AJ$1,0),TRUE)</f>
        <v>11.989970310064409</v>
      </c>
      <c r="W279" s="89">
        <f>VLOOKUP($A279,'Published Daily Data'!$B:$BK,MATCH(W$1,'Published Daily Data'!$B$1:$BK$1,0),TRUE)</f>
        <v>11.989970310064409</v>
      </c>
      <c r="X279" s="89">
        <f>VLOOKUP($A279,'Published Daily Data'!$B:$AJ,MATCH(X$1,'Published Daily Data'!$B$1:$AJ$1,0),TRUE)</f>
        <v>1288.1528602714866</v>
      </c>
      <c r="Y279" s="89">
        <f>-VLOOKUP($A279,'Published Daily Data'!$B:$AJ,MATCH(Y$1,'Published Daily Data'!$B$1:$AJ$1,0),TRUE)</f>
        <v>-787.03301667209746</v>
      </c>
      <c r="Z279" s="89">
        <f>VLOOKUP($A279,'Published Daily Data'!$B:$AJ,MATCH(Z$1,'Published Daily Data'!$B$1:$AJ$1,0),TRUE)</f>
        <v>513.10981390945301</v>
      </c>
      <c r="AA279" s="89">
        <f>VLOOKUP($A279,'Published Daily Data'!$B:$AJ,MATCH(AA$1,'Published Daily Data'!$B$1:$AJ$1,0),TRUE)</f>
        <v>1800</v>
      </c>
      <c r="AB279" s="89" t="e">
        <f>VLOOKUP($A279,'Published Daily Data'!$B:$AJ,MATCH(AB$1,'Published Daily Data'!$B$1:$AJ$1,0),TRUE)</f>
        <v>#N/A</v>
      </c>
      <c r="AC279" s="80">
        <f>VLOOKUP($A279,'Published Daily Data'!$B:$AJ,MATCH(AC$1,'Published Daily Data'!$B$1:$AJ$1,0),TRUE)</f>
        <v>1.4685182413874554E-2</v>
      </c>
      <c r="AD279" s="80">
        <f>VLOOKUP($A279,'Published Daily Data'!$B:$AJ,MATCH(AD$1,'Published Daily Data'!$B$1:$AJ$1,0),TRUE)</f>
        <v>0.51465521289402105</v>
      </c>
      <c r="AE279" s="80"/>
    </row>
    <row r="280" spans="1:31" x14ac:dyDescent="0.25">
      <c r="A280" s="88">
        <f t="shared" si="5"/>
        <v>44945</v>
      </c>
      <c r="B280" s="79">
        <f>VLOOKUP($A280,'Published Daily Data'!$B:$AJ,MATCH(B$1,'Published Daily Data'!$B$1:$AJ$1,0),TRUE)</f>
        <v>2651</v>
      </c>
      <c r="C280" s="79">
        <f>VLOOKUP($A280,'Published Daily Data'!$B:$AJ,MATCH(C$1,'Published Daily Data'!$B$1:$AJ$1,0),TRUE)</f>
        <v>2370</v>
      </c>
      <c r="D280" s="79">
        <f>VLOOKUP($A280,'Published Daily Data'!$B:$AJ,MATCH(D$1,'Published Daily Data'!$B$1:$AJ$1,0),TRUE)</f>
        <v>1870</v>
      </c>
      <c r="E280" s="79">
        <f>VLOOKUP($A280,'Published Daily Data'!$B:$AJ,MATCH(E$1,'Published Daily Data'!$B$1:$AJ$1,0),TRUE)</f>
        <v>-500</v>
      </c>
      <c r="F280" s="79">
        <f>VLOOKUP($A280,'Published Daily Data'!$B:$AJ,MATCH(F$1,'Published Daily Data'!$B$1:$AJ$1,0),TRUE)</f>
        <v>0</v>
      </c>
      <c r="G280" s="79">
        <f>VLOOKUP($A280,'Published Daily Data'!$B:$AJ,MATCH(G$1,'Published Daily Data'!$B$1:$AJ$1,0),TRUE)</f>
        <v>0</v>
      </c>
      <c r="H280" s="79">
        <f>VLOOKUP($A280,'Published Daily Data'!$B:$AJ,MATCH(H$1,'Published Daily Data'!$B$1:$AJ$1,0),TRUE)</f>
        <v>0</v>
      </c>
      <c r="I280" s="79">
        <f>VLOOKUP($A280,'Published Daily Data'!$B:$AJ,MATCH(I$1,'Published Daily Data'!$B$1:$AJ$1,0),TRUE)</f>
        <v>0</v>
      </c>
      <c r="J280" s="79">
        <f>VLOOKUP($A280,'Published Daily Data'!$B:$AJ,MATCH(J$1,'Published Daily Data'!$B$1:$AJ$1,0),TRUE)</f>
        <v>1870</v>
      </c>
      <c r="K280" s="79">
        <f>VLOOKUP($A280,'Published Daily Data'!$B:$AJ,MATCH(K$1,'Published Daily Data'!$B$1:$AJ$1,0),TRUE)</f>
        <v>0</v>
      </c>
      <c r="L280" s="79">
        <f>VLOOKUP($A280,'Published Daily Data'!$B:$AJ,MATCH(L$1,'Published Daily Data'!$B$1:$AJ$1,0),TRUE)</f>
        <v>0</v>
      </c>
      <c r="M280" s="79">
        <f>VLOOKUP($A280,'Published Daily Data'!$B:$AJ,MATCH(M$1,'Published Daily Data'!$B$1:$AJ$1,0),TRUE)</f>
        <v>0</v>
      </c>
      <c r="N280" s="79">
        <f>VLOOKUP($A280,'Published Daily Data'!$B:$AJ,MATCH(N$1,'Published Daily Data'!$B$1:$AJ$1,0),TRUE)</f>
        <v>0</v>
      </c>
      <c r="O280" s="79">
        <f>VLOOKUP($A280,'Published Daily Data'!$B:$AJ,MATCH(O$1,'Published Daily Data'!$B$1:$AJ$1,0),TRUE)</f>
        <v>3257</v>
      </c>
      <c r="P280" s="79">
        <f>VLOOKUP($A280,'Published Daily Data'!$B:$AJ,MATCH(P$1,'Published Daily Data'!$B$1:$AJ$1,0),TRUE)</f>
        <v>-3757</v>
      </c>
      <c r="Q280" s="79">
        <f>VLOOKUP($A280,'Published Daily Data'!$B:$AJ,MATCH(Q$1,'Published Daily Data'!$B$1:$AJ$1,0),TRUE)</f>
        <v>0</v>
      </c>
      <c r="R280" s="79">
        <f>VLOOKUP($A280,'Published Daily Data'!$B:$AJ,MATCH(R$1,'Published Daily Data'!$B$1:$AJ$1,0),TRUE)</f>
        <v>0</v>
      </c>
      <c r="S280" s="89">
        <f>VLOOKUP($A280,'Published Daily Data'!$B:$AJ,MATCH(S$1,'Published Daily Data'!$B$1:$AJ$1,0),TRUE)</f>
        <v>0</v>
      </c>
      <c r="T280" s="89">
        <f>VLOOKUP($A280,'Published Daily Data'!$B:$AJ,MATCH(T$1,'Published Daily Data'!$B$1:$AJ$1,0),TRUE)</f>
        <v>0</v>
      </c>
      <c r="U280" s="89">
        <f>VLOOKUP($A280,'Published Daily Data'!$B:$AJ,MATCH(U$1,'Published Daily Data'!$B$1:$AJ$1,0),TRUE)</f>
        <v>0</v>
      </c>
      <c r="V280" s="89">
        <f>VLOOKUP($A280,'Published Daily Data'!$B:$AJ,MATCH(V$1,'Published Daily Data'!$B$1:$AJ$1,0),TRUE)</f>
        <v>12.456246933233588</v>
      </c>
      <c r="W280" s="89">
        <f>VLOOKUP($A280,'Published Daily Data'!$B:$BK,MATCH(W$1,'Published Daily Data'!$B$1:$BK$1,0),TRUE)</f>
        <v>12.456246933233588</v>
      </c>
      <c r="X280" s="89">
        <f>VLOOKUP($A280,'Published Daily Data'!$B:$AJ,MATCH(X$1,'Published Daily Data'!$B$1:$AJ$1,0),TRUE)</f>
        <v>1672.5735204567352</v>
      </c>
      <c r="Y280" s="89">
        <f>-VLOOKUP($A280,'Published Daily Data'!$B:$AJ,MATCH(Y$1,'Published Daily Data'!$B$1:$AJ$1,0),TRUE)</f>
        <v>-973.86354204884663</v>
      </c>
      <c r="Z280" s="89">
        <f>VLOOKUP($A280,'Published Daily Data'!$B:$AJ,MATCH(Z$1,'Published Daily Data'!$B$1:$AJ$1,0),TRUE)</f>
        <v>711.16622534112207</v>
      </c>
      <c r="AA280" s="89">
        <f>VLOOKUP($A280,'Published Daily Data'!$B:$AJ,MATCH(AA$1,'Published Daily Data'!$B$1:$AJ$1,0),TRUE)</f>
        <v>1870</v>
      </c>
      <c r="AB280" s="89" t="e">
        <f>VLOOKUP($A280,'Published Daily Data'!$B:$AJ,MATCH(AB$1,'Published Daily Data'!$B$1:$AJ$1,0),TRUE)</f>
        <v>#N/A</v>
      </c>
      <c r="AC280" s="80">
        <f>VLOOKUP($A280,'Published Daily Data'!$B:$AJ,MATCH(AC$1,'Published Daily Data'!$B$1:$AJ$1,0),TRUE)</f>
        <v>1.4685182413874563E-2</v>
      </c>
      <c r="AD280" s="80">
        <f>VLOOKUP($A280,'Published Daily Data'!$B:$AJ,MATCH(AD$1,'Published Daily Data'!$B$1:$AJ$1,0),TRUE)</f>
        <v>0.6615406260386264</v>
      </c>
      <c r="AE280" s="80"/>
    </row>
    <row r="281" spans="1:31" x14ac:dyDescent="0.25">
      <c r="A281" s="88">
        <f t="shared" si="5"/>
        <v>44946</v>
      </c>
      <c r="B281" s="79">
        <f>VLOOKUP($A281,'Published Daily Data'!$B:$AJ,MATCH(B$1,'Published Daily Data'!$B$1:$AJ$1,0),TRUE)</f>
        <v>2650</v>
      </c>
      <c r="C281" s="79">
        <f>VLOOKUP($A281,'Published Daily Data'!$B:$AJ,MATCH(C$1,'Published Daily Data'!$B$1:$AJ$1,0),TRUE)</f>
        <v>2400</v>
      </c>
      <c r="D281" s="79">
        <f>VLOOKUP($A281,'Published Daily Data'!$B:$AJ,MATCH(D$1,'Published Daily Data'!$B$1:$AJ$1,0),TRUE)</f>
        <v>1838</v>
      </c>
      <c r="E281" s="79">
        <f>VLOOKUP($A281,'Published Daily Data'!$B:$AJ,MATCH(E$1,'Published Daily Data'!$B$1:$AJ$1,0),TRUE)</f>
        <v>-562</v>
      </c>
      <c r="F281" s="79">
        <f>VLOOKUP($A281,'Published Daily Data'!$B:$AJ,MATCH(F$1,'Published Daily Data'!$B$1:$AJ$1,0),TRUE)</f>
        <v>0</v>
      </c>
      <c r="G281" s="79">
        <f>VLOOKUP($A281,'Published Daily Data'!$B:$AJ,MATCH(G$1,'Published Daily Data'!$B$1:$AJ$1,0),TRUE)</f>
        <v>0</v>
      </c>
      <c r="H281" s="79">
        <f>VLOOKUP($A281,'Published Daily Data'!$B:$AJ,MATCH(H$1,'Published Daily Data'!$B$1:$AJ$1,0),TRUE)</f>
        <v>0</v>
      </c>
      <c r="I281" s="79">
        <f>VLOOKUP($A281,'Published Daily Data'!$B:$AJ,MATCH(I$1,'Published Daily Data'!$B$1:$AJ$1,0),TRUE)</f>
        <v>0</v>
      </c>
      <c r="J281" s="79">
        <f>VLOOKUP($A281,'Published Daily Data'!$B:$AJ,MATCH(J$1,'Published Daily Data'!$B$1:$AJ$1,0),TRUE)</f>
        <v>1838</v>
      </c>
      <c r="K281" s="79">
        <f>VLOOKUP($A281,'Published Daily Data'!$B:$AJ,MATCH(K$1,'Published Daily Data'!$B$1:$AJ$1,0),TRUE)</f>
        <v>0</v>
      </c>
      <c r="L281" s="79">
        <f>VLOOKUP($A281,'Published Daily Data'!$B:$AJ,MATCH(L$1,'Published Daily Data'!$B$1:$AJ$1,0),TRUE)</f>
        <v>0</v>
      </c>
      <c r="M281" s="79">
        <f>VLOOKUP($A281,'Published Daily Data'!$B:$AJ,MATCH(M$1,'Published Daily Data'!$B$1:$AJ$1,0),TRUE)</f>
        <v>0</v>
      </c>
      <c r="N281" s="79">
        <f>VLOOKUP($A281,'Published Daily Data'!$B:$AJ,MATCH(N$1,'Published Daily Data'!$B$1:$AJ$1,0),TRUE)</f>
        <v>0</v>
      </c>
      <c r="O281" s="79">
        <f>VLOOKUP($A281,'Published Daily Data'!$B:$AJ,MATCH(O$1,'Published Daily Data'!$B$1:$AJ$1,0),TRUE)</f>
        <v>1689</v>
      </c>
      <c r="P281" s="79">
        <f>VLOOKUP($A281,'Published Daily Data'!$B:$AJ,MATCH(P$1,'Published Daily Data'!$B$1:$AJ$1,0),TRUE)</f>
        <v>-2251</v>
      </c>
      <c r="Q281" s="79">
        <f>VLOOKUP($A281,'Published Daily Data'!$B:$AJ,MATCH(Q$1,'Published Daily Data'!$B$1:$AJ$1,0),TRUE)</f>
        <v>0</v>
      </c>
      <c r="R281" s="79">
        <f>VLOOKUP($A281,'Published Daily Data'!$B:$AJ,MATCH(R$1,'Published Daily Data'!$B$1:$AJ$1,0),TRUE)</f>
        <v>0</v>
      </c>
      <c r="S281" s="89">
        <f>VLOOKUP($A281,'Published Daily Data'!$B:$AJ,MATCH(S$1,'Published Daily Data'!$B$1:$AJ$1,0),TRUE)</f>
        <v>0</v>
      </c>
      <c r="T281" s="89">
        <f>VLOOKUP($A281,'Published Daily Data'!$B:$AJ,MATCH(T$1,'Published Daily Data'!$B$1:$AJ$1,0),TRUE)</f>
        <v>0</v>
      </c>
      <c r="U281" s="89">
        <f>VLOOKUP($A281,'Published Daily Data'!$B:$AJ,MATCH(U$1,'Published Daily Data'!$B$1:$AJ$1,0),TRUE)</f>
        <v>0</v>
      </c>
      <c r="V281" s="89">
        <f>VLOOKUP($A281,'Published Daily Data'!$B:$AJ,MATCH(V$1,'Published Daily Data'!$B$1:$AJ$1,0),TRUE)</f>
        <v>12.243091905499107</v>
      </c>
      <c r="W281" s="89">
        <f>VLOOKUP($A281,'Published Daily Data'!$B:$BK,MATCH(W$1,'Published Daily Data'!$B$1:$BK$1,0),TRUE)</f>
        <v>12.243091905499107</v>
      </c>
      <c r="X281" s="89">
        <f>VLOOKUP($A281,'Published Daily Data'!$B:$AJ,MATCH(X$1,'Published Daily Data'!$B$1:$AJ$1,0),TRUE)</f>
        <v>1213.9361267818085</v>
      </c>
      <c r="Y281" s="89">
        <f>-VLOOKUP($A281,'Published Daily Data'!$B:$AJ,MATCH(Y$1,'Published Daily Data'!$B$1:$AJ$1,0),TRUE)</f>
        <v>-508.16563347004774</v>
      </c>
      <c r="Z281" s="89">
        <f>VLOOKUP($A281,'Published Daily Data'!$B:$AJ,MATCH(Z$1,'Published Daily Data'!$B$1:$AJ$1,0),TRUE)</f>
        <v>718.01358521726013</v>
      </c>
      <c r="AA281" s="89">
        <f>VLOOKUP($A281,'Published Daily Data'!$B:$AJ,MATCH(AA$1,'Published Daily Data'!$B$1:$AJ$1,0),TRUE)</f>
        <v>1838</v>
      </c>
      <c r="AB281" s="89" t="e">
        <f>VLOOKUP($A281,'Published Daily Data'!$B:$AJ,MATCH(AB$1,'Published Daily Data'!$B$1:$AJ$1,0),TRUE)</f>
        <v>#N/A</v>
      </c>
      <c r="AC281" s="80">
        <f>VLOOKUP($A281,'Published Daily Data'!$B:$AJ,MATCH(AC$1,'Published Daily Data'!$B$1:$AJ$1,0),TRUE)</f>
        <v>1.4685182413874559E-2</v>
      </c>
      <c r="AD281" s="80">
        <f>VLOOKUP($A281,'Published Daily Data'!$B:$AJ,MATCH(AD$1,'Published Daily Data'!$B$1:$AJ$1,0),TRUE)</f>
        <v>0.65956129593403168</v>
      </c>
      <c r="AE281" s="80"/>
    </row>
    <row r="282" spans="1:31" x14ac:dyDescent="0.25">
      <c r="A282" s="88">
        <f t="shared" si="5"/>
        <v>44947</v>
      </c>
      <c r="B282" s="79">
        <f>VLOOKUP($A282,'Published Daily Data'!$B:$AJ,MATCH(B$1,'Published Daily Data'!$B$1:$AJ$1,0),TRUE)</f>
        <v>2551</v>
      </c>
      <c r="C282" s="79">
        <f>VLOOKUP($A282,'Published Daily Data'!$B:$AJ,MATCH(C$1,'Published Daily Data'!$B$1:$AJ$1,0),TRUE)</f>
        <v>2395</v>
      </c>
      <c r="D282" s="79">
        <f>VLOOKUP($A282,'Published Daily Data'!$B:$AJ,MATCH(D$1,'Published Daily Data'!$B$1:$AJ$1,0),TRUE)</f>
        <v>1813</v>
      </c>
      <c r="E282" s="79">
        <f>VLOOKUP($A282,'Published Daily Data'!$B:$AJ,MATCH(E$1,'Published Daily Data'!$B$1:$AJ$1,0),TRUE)</f>
        <v>-581</v>
      </c>
      <c r="F282" s="79">
        <f>VLOOKUP($A282,'Published Daily Data'!$B:$AJ,MATCH(F$1,'Published Daily Data'!$B$1:$AJ$1,0),TRUE)</f>
        <v>0</v>
      </c>
      <c r="G282" s="79">
        <f>VLOOKUP($A282,'Published Daily Data'!$B:$AJ,MATCH(G$1,'Published Daily Data'!$B$1:$AJ$1,0),TRUE)</f>
        <v>0</v>
      </c>
      <c r="H282" s="79">
        <f>VLOOKUP($A282,'Published Daily Data'!$B:$AJ,MATCH(H$1,'Published Daily Data'!$B$1:$AJ$1,0),TRUE)</f>
        <v>0</v>
      </c>
      <c r="I282" s="79">
        <f>VLOOKUP($A282,'Published Daily Data'!$B:$AJ,MATCH(I$1,'Published Daily Data'!$B$1:$AJ$1,0),TRUE)</f>
        <v>0</v>
      </c>
      <c r="J282" s="79">
        <f>VLOOKUP($A282,'Published Daily Data'!$B:$AJ,MATCH(J$1,'Published Daily Data'!$B$1:$AJ$1,0),TRUE)</f>
        <v>1813</v>
      </c>
      <c r="K282" s="79">
        <f>VLOOKUP($A282,'Published Daily Data'!$B:$AJ,MATCH(K$1,'Published Daily Data'!$B$1:$AJ$1,0),TRUE)</f>
        <v>0</v>
      </c>
      <c r="L282" s="79">
        <f>VLOOKUP($A282,'Published Daily Data'!$B:$AJ,MATCH(L$1,'Published Daily Data'!$B$1:$AJ$1,0),TRUE)</f>
        <v>0</v>
      </c>
      <c r="M282" s="79">
        <f>VLOOKUP($A282,'Published Daily Data'!$B:$AJ,MATCH(M$1,'Published Daily Data'!$B$1:$AJ$1,0),TRUE)</f>
        <v>0</v>
      </c>
      <c r="N282" s="79">
        <f>VLOOKUP($A282,'Published Daily Data'!$B:$AJ,MATCH(N$1,'Published Daily Data'!$B$1:$AJ$1,0),TRUE)</f>
        <v>0</v>
      </c>
      <c r="O282" s="79">
        <f>VLOOKUP($A282,'Published Daily Data'!$B:$AJ,MATCH(O$1,'Published Daily Data'!$B$1:$AJ$1,0),TRUE)</f>
        <v>1372</v>
      </c>
      <c r="P282" s="79">
        <f>VLOOKUP($A282,'Published Daily Data'!$B:$AJ,MATCH(P$1,'Published Daily Data'!$B$1:$AJ$1,0),TRUE)</f>
        <v>-1953</v>
      </c>
      <c r="Q282" s="79">
        <f>VLOOKUP($A282,'Published Daily Data'!$B:$AJ,MATCH(Q$1,'Published Daily Data'!$B$1:$AJ$1,0),TRUE)</f>
        <v>0</v>
      </c>
      <c r="R282" s="79">
        <f>VLOOKUP($A282,'Published Daily Data'!$B:$AJ,MATCH(R$1,'Published Daily Data'!$B$1:$AJ$1,0),TRUE)</f>
        <v>0</v>
      </c>
      <c r="S282" s="89">
        <f>VLOOKUP($A282,'Published Daily Data'!$B:$AJ,MATCH(S$1,'Published Daily Data'!$B$1:$AJ$1,0),TRUE)</f>
        <v>0</v>
      </c>
      <c r="T282" s="89">
        <f>VLOOKUP($A282,'Published Daily Data'!$B:$AJ,MATCH(T$1,'Published Daily Data'!$B$1:$AJ$1,0),TRUE)</f>
        <v>0</v>
      </c>
      <c r="U282" s="89">
        <f>VLOOKUP($A282,'Published Daily Data'!$B:$AJ,MATCH(U$1,'Published Daily Data'!$B$1:$AJ$1,0),TRUE)</f>
        <v>0</v>
      </c>
      <c r="V282" s="89">
        <f>VLOOKUP($A282,'Published Daily Data'!$B:$AJ,MATCH(V$1,'Published Daily Data'!$B$1:$AJ$1,0),TRUE)</f>
        <v>12.076564540081545</v>
      </c>
      <c r="W282" s="89">
        <f>VLOOKUP($A282,'Published Daily Data'!$B:$BK,MATCH(W$1,'Published Daily Data'!$B$1:$BK$1,0),TRUE)</f>
        <v>12.076564540081545</v>
      </c>
      <c r="X282" s="89">
        <f>VLOOKUP($A282,'Published Daily Data'!$B:$AJ,MATCH(X$1,'Published Daily Data'!$B$1:$AJ$1,0),TRUE)</f>
        <v>884.54902202304254</v>
      </c>
      <c r="Y282" s="89">
        <f>-VLOOKUP($A282,'Published Daily Data'!$B:$AJ,MATCH(Y$1,'Published Daily Data'!$B$1:$AJ$1,0),TRUE)</f>
        <v>-335.19888098747964</v>
      </c>
      <c r="Z282" s="89">
        <f>VLOOKUP($A282,'Published Daily Data'!$B:$AJ,MATCH(Z$1,'Published Daily Data'!$B$1:$AJ$1,0),TRUE)</f>
        <v>561.42670557564441</v>
      </c>
      <c r="AA282" s="89">
        <f>VLOOKUP($A282,'Published Daily Data'!$B:$AJ,MATCH(AA$1,'Published Daily Data'!$B$1:$AJ$1,0),TRUE)</f>
        <v>1813</v>
      </c>
      <c r="AB282" s="89" t="e">
        <f>VLOOKUP($A282,'Published Daily Data'!$B:$AJ,MATCH(AB$1,'Published Daily Data'!$B$1:$AJ$1,0),TRUE)</f>
        <v>#N/A</v>
      </c>
      <c r="AC282" s="80">
        <f>VLOOKUP($A282,'Published Daily Data'!$B:$AJ,MATCH(AC$1,'Published Daily Data'!$B$1:$AJ$1,0),TRUE)</f>
        <v>1.4685182413874559E-2</v>
      </c>
      <c r="AD282" s="80">
        <f>VLOOKUP($A282,'Published Daily Data'!$B:$AJ,MATCH(AD$1,'Published Daily Data'!$B$1:$AJ$1,0),TRUE)</f>
        <v>0.51701442925905472</v>
      </c>
      <c r="AE282" s="80"/>
    </row>
    <row r="283" spans="1:31" x14ac:dyDescent="0.25">
      <c r="A283" s="88">
        <f t="shared" si="5"/>
        <v>44948</v>
      </c>
      <c r="B283" s="79">
        <f>VLOOKUP($A283,'Published Daily Data'!$B:$AJ,MATCH(B$1,'Published Daily Data'!$B$1:$AJ$1,0),TRUE)</f>
        <v>2593</v>
      </c>
      <c r="C283" s="79">
        <f>VLOOKUP($A283,'Published Daily Data'!$B:$AJ,MATCH(C$1,'Published Daily Data'!$B$1:$AJ$1,0),TRUE)</f>
        <v>2461</v>
      </c>
      <c r="D283" s="79">
        <f>VLOOKUP($A283,'Published Daily Data'!$B:$AJ,MATCH(D$1,'Published Daily Data'!$B$1:$AJ$1,0),TRUE)</f>
        <v>1840</v>
      </c>
      <c r="E283" s="79">
        <f>VLOOKUP($A283,'Published Daily Data'!$B:$AJ,MATCH(E$1,'Published Daily Data'!$B$1:$AJ$1,0),TRUE)</f>
        <v>-621</v>
      </c>
      <c r="F283" s="79">
        <f>VLOOKUP($A283,'Published Daily Data'!$B:$AJ,MATCH(F$1,'Published Daily Data'!$B$1:$AJ$1,0),TRUE)</f>
        <v>0</v>
      </c>
      <c r="G283" s="79">
        <f>VLOOKUP($A283,'Published Daily Data'!$B:$AJ,MATCH(G$1,'Published Daily Data'!$B$1:$AJ$1,0),TRUE)</f>
        <v>0</v>
      </c>
      <c r="H283" s="79">
        <f>VLOOKUP($A283,'Published Daily Data'!$B:$AJ,MATCH(H$1,'Published Daily Data'!$B$1:$AJ$1,0),TRUE)</f>
        <v>0</v>
      </c>
      <c r="I283" s="79">
        <f>VLOOKUP($A283,'Published Daily Data'!$B:$AJ,MATCH(I$1,'Published Daily Data'!$B$1:$AJ$1,0),TRUE)</f>
        <v>0</v>
      </c>
      <c r="J283" s="79">
        <f>VLOOKUP($A283,'Published Daily Data'!$B:$AJ,MATCH(J$1,'Published Daily Data'!$B$1:$AJ$1,0),TRUE)</f>
        <v>1840</v>
      </c>
      <c r="K283" s="79">
        <f>VLOOKUP($A283,'Published Daily Data'!$B:$AJ,MATCH(K$1,'Published Daily Data'!$B$1:$AJ$1,0),TRUE)</f>
        <v>0</v>
      </c>
      <c r="L283" s="79">
        <f>VLOOKUP($A283,'Published Daily Data'!$B:$AJ,MATCH(L$1,'Published Daily Data'!$B$1:$AJ$1,0),TRUE)</f>
        <v>0</v>
      </c>
      <c r="M283" s="79">
        <f>VLOOKUP($A283,'Published Daily Data'!$B:$AJ,MATCH(M$1,'Published Daily Data'!$B$1:$AJ$1,0),TRUE)</f>
        <v>0</v>
      </c>
      <c r="N283" s="79">
        <f>VLOOKUP($A283,'Published Daily Data'!$B:$AJ,MATCH(N$1,'Published Daily Data'!$B$1:$AJ$1,0),TRUE)</f>
        <v>0</v>
      </c>
      <c r="O283" s="79">
        <f>VLOOKUP($A283,'Published Daily Data'!$B:$AJ,MATCH(O$1,'Published Daily Data'!$B$1:$AJ$1,0),TRUE)</f>
        <v>2141</v>
      </c>
      <c r="P283" s="79">
        <f>VLOOKUP($A283,'Published Daily Data'!$B:$AJ,MATCH(P$1,'Published Daily Data'!$B$1:$AJ$1,0),TRUE)</f>
        <v>-2762</v>
      </c>
      <c r="Q283" s="79">
        <f>VLOOKUP($A283,'Published Daily Data'!$B:$AJ,MATCH(Q$1,'Published Daily Data'!$B$1:$AJ$1,0),TRUE)</f>
        <v>0</v>
      </c>
      <c r="R283" s="79">
        <f>VLOOKUP($A283,'Published Daily Data'!$B:$AJ,MATCH(R$1,'Published Daily Data'!$B$1:$AJ$1,0),TRUE)</f>
        <v>0</v>
      </c>
      <c r="S283" s="89">
        <f>VLOOKUP($A283,'Published Daily Data'!$B:$AJ,MATCH(S$1,'Published Daily Data'!$B$1:$AJ$1,0),TRUE)</f>
        <v>0</v>
      </c>
      <c r="T283" s="89">
        <f>VLOOKUP($A283,'Published Daily Data'!$B:$AJ,MATCH(T$1,'Published Daily Data'!$B$1:$AJ$1,0),TRUE)</f>
        <v>0</v>
      </c>
      <c r="U283" s="89">
        <f>VLOOKUP($A283,'Published Daily Data'!$B:$AJ,MATCH(U$1,'Published Daily Data'!$B$1:$AJ$1,0),TRUE)</f>
        <v>0</v>
      </c>
      <c r="V283" s="89">
        <f>VLOOKUP($A283,'Published Daily Data'!$B:$AJ,MATCH(V$1,'Published Daily Data'!$B$1:$AJ$1,0),TRUE)</f>
        <v>12.256414094732513</v>
      </c>
      <c r="W283" s="89">
        <f>VLOOKUP($A283,'Published Daily Data'!$B:$BK,MATCH(W$1,'Published Daily Data'!$B$1:$BK$1,0),TRUE)</f>
        <v>12.256414094732513</v>
      </c>
      <c r="X283" s="89">
        <f>VLOOKUP($A283,'Published Daily Data'!$B:$AJ,MATCH(X$1,'Published Daily Data'!$B$1:$AJ$1,0),TRUE)</f>
        <v>1503.7248128171987</v>
      </c>
      <c r="Y283" s="89">
        <f>-VLOOKUP($A283,'Published Daily Data'!$B:$AJ,MATCH(Y$1,'Published Daily Data'!$B$1:$AJ$1,0),TRUE)</f>
        <v>-704.18177889206072</v>
      </c>
      <c r="Z283" s="89">
        <f>VLOOKUP($A283,'Published Daily Data'!$B:$AJ,MATCH(Z$1,'Published Daily Data'!$B$1:$AJ$1,0),TRUE)</f>
        <v>811.79944801987074</v>
      </c>
      <c r="AA283" s="89">
        <f>VLOOKUP($A283,'Published Daily Data'!$B:$AJ,MATCH(AA$1,'Published Daily Data'!$B$1:$AJ$1,0),TRUE)</f>
        <v>1840</v>
      </c>
      <c r="AB283" s="89" t="e">
        <f>VLOOKUP($A283,'Published Daily Data'!$B:$AJ,MATCH(AB$1,'Published Daily Data'!$B$1:$AJ$1,0),TRUE)</f>
        <v>#N/A</v>
      </c>
      <c r="AC283" s="80">
        <f>VLOOKUP($A283,'Published Daily Data'!$B:$AJ,MATCH(AC$1,'Published Daily Data'!$B$1:$AJ$1,0),TRUE)</f>
        <v>1.4685182413874559E-2</v>
      </c>
      <c r="AD283" s="80">
        <f>VLOOKUP($A283,'Published Daily Data'!$B:$AJ,MATCH(AD$1,'Published Daily Data'!$B$1:$AJ$1,0),TRUE)</f>
        <v>0.72722848398763396</v>
      </c>
      <c r="AE283" s="80"/>
    </row>
    <row r="284" spans="1:31" x14ac:dyDescent="0.25">
      <c r="A284" s="88">
        <f t="shared" si="5"/>
        <v>44949</v>
      </c>
      <c r="B284" s="79">
        <f>VLOOKUP($A284,'Published Daily Data'!$B:$AJ,MATCH(B$1,'Published Daily Data'!$B$1:$AJ$1,0),TRUE)</f>
        <v>2551</v>
      </c>
      <c r="C284" s="79">
        <f>VLOOKUP($A284,'Published Daily Data'!$B:$AJ,MATCH(C$1,'Published Daily Data'!$B$1:$AJ$1,0),TRUE)</f>
        <v>2578</v>
      </c>
      <c r="D284" s="79">
        <f>VLOOKUP($A284,'Published Daily Data'!$B:$AJ,MATCH(D$1,'Published Daily Data'!$B$1:$AJ$1,0),TRUE)</f>
        <v>1888</v>
      </c>
      <c r="E284" s="79">
        <f>VLOOKUP($A284,'Published Daily Data'!$B:$AJ,MATCH(E$1,'Published Daily Data'!$B$1:$AJ$1,0),TRUE)</f>
        <v>-690</v>
      </c>
      <c r="F284" s="79">
        <f>VLOOKUP($A284,'Published Daily Data'!$B:$AJ,MATCH(F$1,'Published Daily Data'!$B$1:$AJ$1,0),TRUE)</f>
        <v>0</v>
      </c>
      <c r="G284" s="79">
        <f>VLOOKUP($A284,'Published Daily Data'!$B:$AJ,MATCH(G$1,'Published Daily Data'!$B$1:$AJ$1,0),TRUE)</f>
        <v>0</v>
      </c>
      <c r="H284" s="79">
        <f>VLOOKUP($A284,'Published Daily Data'!$B:$AJ,MATCH(H$1,'Published Daily Data'!$B$1:$AJ$1,0),TRUE)</f>
        <v>0</v>
      </c>
      <c r="I284" s="79">
        <f>VLOOKUP($A284,'Published Daily Data'!$B:$AJ,MATCH(I$1,'Published Daily Data'!$B$1:$AJ$1,0),TRUE)</f>
        <v>0</v>
      </c>
      <c r="J284" s="79">
        <f>VLOOKUP($A284,'Published Daily Data'!$B:$AJ,MATCH(J$1,'Published Daily Data'!$B$1:$AJ$1,0),TRUE)</f>
        <v>1888</v>
      </c>
      <c r="K284" s="79">
        <f>VLOOKUP($A284,'Published Daily Data'!$B:$AJ,MATCH(K$1,'Published Daily Data'!$B$1:$AJ$1,0),TRUE)</f>
        <v>0</v>
      </c>
      <c r="L284" s="79">
        <f>VLOOKUP($A284,'Published Daily Data'!$B:$AJ,MATCH(L$1,'Published Daily Data'!$B$1:$AJ$1,0),TRUE)</f>
        <v>0</v>
      </c>
      <c r="M284" s="79">
        <f>VLOOKUP($A284,'Published Daily Data'!$B:$AJ,MATCH(M$1,'Published Daily Data'!$B$1:$AJ$1,0),TRUE)</f>
        <v>0</v>
      </c>
      <c r="N284" s="79">
        <f>VLOOKUP($A284,'Published Daily Data'!$B:$AJ,MATCH(N$1,'Published Daily Data'!$B$1:$AJ$1,0),TRUE)</f>
        <v>0</v>
      </c>
      <c r="O284" s="79">
        <f>VLOOKUP($A284,'Published Daily Data'!$B:$AJ,MATCH(O$1,'Published Daily Data'!$B$1:$AJ$1,0),TRUE)</f>
        <v>1514</v>
      </c>
      <c r="P284" s="79">
        <f>VLOOKUP($A284,'Published Daily Data'!$B:$AJ,MATCH(P$1,'Published Daily Data'!$B$1:$AJ$1,0),TRUE)</f>
        <v>-2204</v>
      </c>
      <c r="Q284" s="79">
        <f>VLOOKUP($A284,'Published Daily Data'!$B:$AJ,MATCH(Q$1,'Published Daily Data'!$B$1:$AJ$1,0),TRUE)</f>
        <v>0</v>
      </c>
      <c r="R284" s="79">
        <f>VLOOKUP($A284,'Published Daily Data'!$B:$AJ,MATCH(R$1,'Published Daily Data'!$B$1:$AJ$1,0),TRUE)</f>
        <v>0</v>
      </c>
      <c r="S284" s="89">
        <f>VLOOKUP($A284,'Published Daily Data'!$B:$AJ,MATCH(S$1,'Published Daily Data'!$B$1:$AJ$1,0),TRUE)</f>
        <v>0</v>
      </c>
      <c r="T284" s="89">
        <f>VLOOKUP($A284,'Published Daily Data'!$B:$AJ,MATCH(T$1,'Published Daily Data'!$B$1:$AJ$1,0),TRUE)</f>
        <v>0</v>
      </c>
      <c r="U284" s="89">
        <f>VLOOKUP($A284,'Published Daily Data'!$B:$AJ,MATCH(U$1,'Published Daily Data'!$B$1:$AJ$1,0),TRUE)</f>
        <v>0</v>
      </c>
      <c r="V284" s="89">
        <f>VLOOKUP($A284,'Published Daily Data'!$B:$AJ,MATCH(V$1,'Published Daily Data'!$B$1:$AJ$1,0),TRUE)</f>
        <v>12.576146636334229</v>
      </c>
      <c r="W284" s="89">
        <f>VLOOKUP($A284,'Published Daily Data'!$B:$BK,MATCH(W$1,'Published Daily Data'!$B$1:$BK$1,0),TRUE)</f>
        <v>12.576146636334229</v>
      </c>
      <c r="X284" s="89">
        <f>VLOOKUP($A284,'Published Daily Data'!$B:$AJ,MATCH(X$1,'Published Daily Data'!$B$1:$AJ$1,0),TRUE)</f>
        <v>1313.478924033572</v>
      </c>
      <c r="Y284" s="89">
        <f>-VLOOKUP($A284,'Published Daily Data'!$B:$AJ,MATCH(Y$1,'Published Daily Data'!$B$1:$AJ$1,0),TRUE)</f>
        <v>-577.10471698209051</v>
      </c>
      <c r="Z284" s="89">
        <f>VLOOKUP($A284,'Published Daily Data'!$B:$AJ,MATCH(Z$1,'Published Daily Data'!$B$1:$AJ$1,0),TRUE)</f>
        <v>748.95035368781566</v>
      </c>
      <c r="AA284" s="89">
        <f>VLOOKUP($A284,'Published Daily Data'!$B:$AJ,MATCH(AA$1,'Published Daily Data'!$B$1:$AJ$1,0),TRUE)</f>
        <v>1888</v>
      </c>
      <c r="AB284" s="89" t="e">
        <f>VLOOKUP($A284,'Published Daily Data'!$B:$AJ,MATCH(AB$1,'Published Daily Data'!$B$1:$AJ$1,0),TRUE)</f>
        <v>#N/A</v>
      </c>
      <c r="AC284" s="80">
        <f>VLOOKUP($A284,'Published Daily Data'!$B:$AJ,MATCH(AC$1,'Published Daily Data'!$B$1:$AJ$1,0),TRUE)</f>
        <v>1.4685182413874559E-2</v>
      </c>
      <c r="AD284" s="80">
        <f>VLOOKUP($A284,'Published Daily Data'!$B:$AJ,MATCH(AD$1,'Published Daily Data'!$B$1:$AJ$1,0),TRUE)</f>
        <v>0.64047747430071067</v>
      </c>
      <c r="AE284" s="80"/>
    </row>
    <row r="285" spans="1:31" x14ac:dyDescent="0.25">
      <c r="A285" s="88">
        <f t="shared" si="5"/>
        <v>44950</v>
      </c>
      <c r="B285" s="79">
        <f>VLOOKUP($A285,'Published Daily Data'!$B:$AJ,MATCH(B$1,'Published Daily Data'!$B$1:$AJ$1,0),TRUE)</f>
        <v>2551</v>
      </c>
      <c r="C285" s="79">
        <f>VLOOKUP($A285,'Published Daily Data'!$B:$AJ,MATCH(C$1,'Published Daily Data'!$B$1:$AJ$1,0),TRUE)</f>
        <v>2469</v>
      </c>
      <c r="D285" s="79">
        <f>VLOOKUP($A285,'Published Daily Data'!$B:$AJ,MATCH(D$1,'Published Daily Data'!$B$1:$AJ$1,0),TRUE)</f>
        <v>1886</v>
      </c>
      <c r="E285" s="79">
        <f>VLOOKUP($A285,'Published Daily Data'!$B:$AJ,MATCH(E$1,'Published Daily Data'!$B$1:$AJ$1,0),TRUE)</f>
        <v>-583</v>
      </c>
      <c r="F285" s="79">
        <f>VLOOKUP($A285,'Published Daily Data'!$B:$AJ,MATCH(F$1,'Published Daily Data'!$B$1:$AJ$1,0),TRUE)</f>
        <v>0</v>
      </c>
      <c r="G285" s="79">
        <f>VLOOKUP($A285,'Published Daily Data'!$B:$AJ,MATCH(G$1,'Published Daily Data'!$B$1:$AJ$1,0),TRUE)</f>
        <v>0</v>
      </c>
      <c r="H285" s="79">
        <f>VLOOKUP($A285,'Published Daily Data'!$B:$AJ,MATCH(H$1,'Published Daily Data'!$B$1:$AJ$1,0),TRUE)</f>
        <v>0</v>
      </c>
      <c r="I285" s="79">
        <f>VLOOKUP($A285,'Published Daily Data'!$B:$AJ,MATCH(I$1,'Published Daily Data'!$B$1:$AJ$1,0),TRUE)</f>
        <v>0</v>
      </c>
      <c r="J285" s="79">
        <f>VLOOKUP($A285,'Published Daily Data'!$B:$AJ,MATCH(J$1,'Published Daily Data'!$B$1:$AJ$1,0),TRUE)</f>
        <v>1886</v>
      </c>
      <c r="K285" s="79">
        <f>VLOOKUP($A285,'Published Daily Data'!$B:$AJ,MATCH(K$1,'Published Daily Data'!$B$1:$AJ$1,0),TRUE)</f>
        <v>0</v>
      </c>
      <c r="L285" s="79">
        <f>VLOOKUP($A285,'Published Daily Data'!$B:$AJ,MATCH(L$1,'Published Daily Data'!$B$1:$AJ$1,0),TRUE)</f>
        <v>0</v>
      </c>
      <c r="M285" s="79">
        <f>VLOOKUP($A285,'Published Daily Data'!$B:$AJ,MATCH(M$1,'Published Daily Data'!$B$1:$AJ$1,0),TRUE)</f>
        <v>0</v>
      </c>
      <c r="N285" s="79">
        <f>VLOOKUP($A285,'Published Daily Data'!$B:$AJ,MATCH(N$1,'Published Daily Data'!$B$1:$AJ$1,0),TRUE)</f>
        <v>0</v>
      </c>
      <c r="O285" s="79">
        <f>VLOOKUP($A285,'Published Daily Data'!$B:$AJ,MATCH(O$1,'Published Daily Data'!$B$1:$AJ$1,0),TRUE)</f>
        <v>2486</v>
      </c>
      <c r="P285" s="79">
        <f>VLOOKUP($A285,'Published Daily Data'!$B:$AJ,MATCH(P$1,'Published Daily Data'!$B$1:$AJ$1,0),TRUE)</f>
        <v>-3069</v>
      </c>
      <c r="Q285" s="79">
        <f>VLOOKUP($A285,'Published Daily Data'!$B:$AJ,MATCH(Q$1,'Published Daily Data'!$B$1:$AJ$1,0),TRUE)</f>
        <v>0</v>
      </c>
      <c r="R285" s="79">
        <f>VLOOKUP($A285,'Published Daily Data'!$B:$AJ,MATCH(R$1,'Published Daily Data'!$B$1:$AJ$1,0),TRUE)</f>
        <v>0</v>
      </c>
      <c r="S285" s="89">
        <f>VLOOKUP($A285,'Published Daily Data'!$B:$AJ,MATCH(S$1,'Published Daily Data'!$B$1:$AJ$1,0),TRUE)</f>
        <v>0</v>
      </c>
      <c r="T285" s="89">
        <f>VLOOKUP($A285,'Published Daily Data'!$B:$AJ,MATCH(T$1,'Published Daily Data'!$B$1:$AJ$1,0),TRUE)</f>
        <v>0</v>
      </c>
      <c r="U285" s="89">
        <f>VLOOKUP($A285,'Published Daily Data'!$B:$AJ,MATCH(U$1,'Published Daily Data'!$B$1:$AJ$1,0),TRUE)</f>
        <v>0</v>
      </c>
      <c r="V285" s="89">
        <f>VLOOKUP($A285,'Published Daily Data'!$B:$AJ,MATCH(V$1,'Published Daily Data'!$B$1:$AJ$1,0),TRUE)</f>
        <v>12.562824447100828</v>
      </c>
      <c r="W285" s="89">
        <f>VLOOKUP($A285,'Published Daily Data'!$B:$BK,MATCH(W$1,'Published Daily Data'!$B$1:$BK$1,0),TRUE)</f>
        <v>12.562824447100828</v>
      </c>
      <c r="X285" s="89">
        <f>VLOOKUP($A285,'Published Daily Data'!$B:$AJ,MATCH(X$1,'Published Daily Data'!$B$1:$AJ$1,0),TRUE)</f>
        <v>1721.0017863165176</v>
      </c>
      <c r="Y285" s="89">
        <f>-VLOOKUP($A285,'Published Daily Data'!$B:$AJ,MATCH(Y$1,'Published Daily Data'!$B$1:$AJ$1,0),TRUE)</f>
        <v>-873.75726916017425</v>
      </c>
      <c r="Z285" s="89">
        <f>VLOOKUP($A285,'Published Daily Data'!$B:$AJ,MATCH(Z$1,'Published Daily Data'!$B$1:$AJ$1,0),TRUE)</f>
        <v>859.80734160344412</v>
      </c>
      <c r="AA285" s="89">
        <f>VLOOKUP($A285,'Published Daily Data'!$B:$AJ,MATCH(AA$1,'Published Daily Data'!$B$1:$AJ$1,0),TRUE)</f>
        <v>1886</v>
      </c>
      <c r="AB285" s="89" t="e">
        <f>VLOOKUP($A285,'Published Daily Data'!$B:$AJ,MATCH(AB$1,'Published Daily Data'!$B$1:$AJ$1,0),TRUE)</f>
        <v>#N/A</v>
      </c>
      <c r="AC285" s="80">
        <f>VLOOKUP($A285,'Published Daily Data'!$B:$AJ,MATCH(AC$1,'Published Daily Data'!$B$1:$AJ$1,0),TRUE)</f>
        <v>1.4685182413874565E-2</v>
      </c>
      <c r="AD285" s="80">
        <f>VLOOKUP($A285,'Published Daily Data'!$B:$AJ,MATCH(AD$1,'Published Daily Data'!$B$1:$AJ$1,0),TRUE)</f>
        <v>0.76773935254993309</v>
      </c>
      <c r="AE285" s="80"/>
    </row>
    <row r="286" spans="1:31" x14ac:dyDescent="0.25">
      <c r="A286" s="88">
        <f t="shared" si="5"/>
        <v>44951</v>
      </c>
      <c r="B286" s="79">
        <f>VLOOKUP($A286,'Published Daily Data'!$B:$AJ,MATCH(B$1,'Published Daily Data'!$B$1:$AJ$1,0),TRUE)</f>
        <v>2550</v>
      </c>
      <c r="C286" s="79">
        <f>VLOOKUP($A286,'Published Daily Data'!$B:$AJ,MATCH(C$1,'Published Daily Data'!$B$1:$AJ$1,0),TRUE)</f>
        <v>2510</v>
      </c>
      <c r="D286" s="79">
        <f>VLOOKUP($A286,'Published Daily Data'!$B:$AJ,MATCH(D$1,'Published Daily Data'!$B$1:$AJ$1,0),TRUE)</f>
        <v>1839</v>
      </c>
      <c r="E286" s="79">
        <f>VLOOKUP($A286,'Published Daily Data'!$B:$AJ,MATCH(E$1,'Published Daily Data'!$B$1:$AJ$1,0),TRUE)</f>
        <v>-671</v>
      </c>
      <c r="F286" s="79">
        <f>VLOOKUP($A286,'Published Daily Data'!$B:$AJ,MATCH(F$1,'Published Daily Data'!$B$1:$AJ$1,0),TRUE)</f>
        <v>0</v>
      </c>
      <c r="G286" s="79">
        <f>VLOOKUP($A286,'Published Daily Data'!$B:$AJ,MATCH(G$1,'Published Daily Data'!$B$1:$AJ$1,0),TRUE)</f>
        <v>0</v>
      </c>
      <c r="H286" s="79">
        <f>VLOOKUP($A286,'Published Daily Data'!$B:$AJ,MATCH(H$1,'Published Daily Data'!$B$1:$AJ$1,0),TRUE)</f>
        <v>0</v>
      </c>
      <c r="I286" s="79">
        <f>VLOOKUP($A286,'Published Daily Data'!$B:$AJ,MATCH(I$1,'Published Daily Data'!$B$1:$AJ$1,0),TRUE)</f>
        <v>0</v>
      </c>
      <c r="J286" s="79">
        <f>VLOOKUP($A286,'Published Daily Data'!$B:$AJ,MATCH(J$1,'Published Daily Data'!$B$1:$AJ$1,0),TRUE)</f>
        <v>1839</v>
      </c>
      <c r="K286" s="79">
        <f>VLOOKUP($A286,'Published Daily Data'!$B:$AJ,MATCH(K$1,'Published Daily Data'!$B$1:$AJ$1,0),TRUE)</f>
        <v>0</v>
      </c>
      <c r="L286" s="79">
        <f>VLOOKUP($A286,'Published Daily Data'!$B:$AJ,MATCH(L$1,'Published Daily Data'!$B$1:$AJ$1,0),TRUE)</f>
        <v>0</v>
      </c>
      <c r="M286" s="79">
        <f>VLOOKUP($A286,'Published Daily Data'!$B:$AJ,MATCH(M$1,'Published Daily Data'!$B$1:$AJ$1,0),TRUE)</f>
        <v>0</v>
      </c>
      <c r="N286" s="79">
        <f>VLOOKUP($A286,'Published Daily Data'!$B:$AJ,MATCH(N$1,'Published Daily Data'!$B$1:$AJ$1,0),TRUE)</f>
        <v>0</v>
      </c>
      <c r="O286" s="79">
        <f>VLOOKUP($A286,'Published Daily Data'!$B:$AJ,MATCH(O$1,'Published Daily Data'!$B$1:$AJ$1,0),TRUE)</f>
        <v>1028</v>
      </c>
      <c r="P286" s="79">
        <f>VLOOKUP($A286,'Published Daily Data'!$B:$AJ,MATCH(P$1,'Published Daily Data'!$B$1:$AJ$1,0),TRUE)</f>
        <v>-1699</v>
      </c>
      <c r="Q286" s="79">
        <f>VLOOKUP($A286,'Published Daily Data'!$B:$AJ,MATCH(Q$1,'Published Daily Data'!$B$1:$AJ$1,0),TRUE)</f>
        <v>0</v>
      </c>
      <c r="R286" s="79">
        <f>VLOOKUP($A286,'Published Daily Data'!$B:$AJ,MATCH(R$1,'Published Daily Data'!$B$1:$AJ$1,0),TRUE)</f>
        <v>0</v>
      </c>
      <c r="S286" s="89">
        <f>VLOOKUP($A286,'Published Daily Data'!$B:$AJ,MATCH(S$1,'Published Daily Data'!$B$1:$AJ$1,0),TRUE)</f>
        <v>0</v>
      </c>
      <c r="T286" s="89">
        <f>VLOOKUP($A286,'Published Daily Data'!$B:$AJ,MATCH(T$1,'Published Daily Data'!$B$1:$AJ$1,0),TRUE)</f>
        <v>0</v>
      </c>
      <c r="U286" s="89">
        <f>VLOOKUP($A286,'Published Daily Data'!$B:$AJ,MATCH(U$1,'Published Daily Data'!$B$1:$AJ$1,0),TRUE)</f>
        <v>0</v>
      </c>
      <c r="V286" s="89">
        <f>VLOOKUP($A286,'Published Daily Data'!$B:$AJ,MATCH(V$1,'Published Daily Data'!$B$1:$AJ$1,0),TRUE)</f>
        <v>12.249753000115813</v>
      </c>
      <c r="W286" s="89">
        <f>VLOOKUP($A286,'Published Daily Data'!$B:$BK,MATCH(W$1,'Published Daily Data'!$B$1:$BK$1,0),TRUE)</f>
        <v>12.249753000115813</v>
      </c>
      <c r="X286" s="89">
        <f>VLOOKUP($A286,'Published Daily Data'!$B:$AJ,MATCH(X$1,'Published Daily Data'!$B$1:$AJ$1,0),TRUE)</f>
        <v>900.8945149820745</v>
      </c>
      <c r="Y286" s="89">
        <f>-VLOOKUP($A286,'Published Daily Data'!$B:$AJ,MATCH(Y$1,'Published Daily Data'!$B$1:$AJ$1,0),TRUE)</f>
        <v>-350.21978822494253</v>
      </c>
      <c r="Z286" s="89">
        <f>VLOOKUP($A286,'Published Daily Data'!$B:$AJ,MATCH(Z$1,'Published Daily Data'!$B$1:$AJ$1,0),TRUE)</f>
        <v>562.9244797572477</v>
      </c>
      <c r="AA286" s="89">
        <f>VLOOKUP($A286,'Published Daily Data'!$B:$AJ,MATCH(AA$1,'Published Daily Data'!$B$1:$AJ$1,0),TRUE)</f>
        <v>1839</v>
      </c>
      <c r="AB286" s="89" t="e">
        <f>VLOOKUP($A286,'Published Daily Data'!$B:$AJ,MATCH(AB$1,'Published Daily Data'!$B$1:$AJ$1,0),TRUE)</f>
        <v>#N/A</v>
      </c>
      <c r="AC286" s="80">
        <f>VLOOKUP($A286,'Published Daily Data'!$B:$AJ,MATCH(AC$1,'Published Daily Data'!$B$1:$AJ$1,0),TRUE)</f>
        <v>1.4685182413874563E-2</v>
      </c>
      <c r="AD286" s="80">
        <f>VLOOKUP($A286,'Published Daily Data'!$B:$AJ,MATCH(AD$1,'Published Daily Data'!$B$1:$AJ$1,0),TRUE)</f>
        <v>0.49443608229578617</v>
      </c>
      <c r="AE286" s="80"/>
    </row>
    <row r="287" spans="1:31" x14ac:dyDescent="0.25">
      <c r="A287" s="88">
        <f t="shared" si="5"/>
        <v>44952</v>
      </c>
      <c r="B287" s="79">
        <f>VLOOKUP($A287,'Published Daily Data'!$B:$AJ,MATCH(B$1,'Published Daily Data'!$B$1:$AJ$1,0),TRUE)</f>
        <v>2525</v>
      </c>
      <c r="C287" s="79">
        <f>VLOOKUP($A287,'Published Daily Data'!$B:$AJ,MATCH(C$1,'Published Daily Data'!$B$1:$AJ$1,0),TRUE)</f>
        <v>2433</v>
      </c>
      <c r="D287" s="79">
        <f>VLOOKUP($A287,'Published Daily Data'!$B:$AJ,MATCH(D$1,'Published Daily Data'!$B$1:$AJ$1,0),TRUE)</f>
        <v>1915</v>
      </c>
      <c r="E287" s="79">
        <f>VLOOKUP($A287,'Published Daily Data'!$B:$AJ,MATCH(E$1,'Published Daily Data'!$B$1:$AJ$1,0),TRUE)</f>
        <v>-518</v>
      </c>
      <c r="F287" s="79">
        <f>VLOOKUP($A287,'Published Daily Data'!$B:$AJ,MATCH(F$1,'Published Daily Data'!$B$1:$AJ$1,0),TRUE)</f>
        <v>0</v>
      </c>
      <c r="G287" s="79">
        <f>VLOOKUP($A287,'Published Daily Data'!$B:$AJ,MATCH(G$1,'Published Daily Data'!$B$1:$AJ$1,0),TRUE)</f>
        <v>0</v>
      </c>
      <c r="H287" s="79">
        <f>VLOOKUP($A287,'Published Daily Data'!$B:$AJ,MATCH(H$1,'Published Daily Data'!$B$1:$AJ$1,0),TRUE)</f>
        <v>0</v>
      </c>
      <c r="I287" s="79">
        <f>VLOOKUP($A287,'Published Daily Data'!$B:$AJ,MATCH(I$1,'Published Daily Data'!$B$1:$AJ$1,0),TRUE)</f>
        <v>0</v>
      </c>
      <c r="J287" s="79">
        <f>VLOOKUP($A287,'Published Daily Data'!$B:$AJ,MATCH(J$1,'Published Daily Data'!$B$1:$AJ$1,0),TRUE)</f>
        <v>1915</v>
      </c>
      <c r="K287" s="79">
        <f>VLOOKUP($A287,'Published Daily Data'!$B:$AJ,MATCH(K$1,'Published Daily Data'!$B$1:$AJ$1,0),TRUE)</f>
        <v>0</v>
      </c>
      <c r="L287" s="79">
        <f>VLOOKUP($A287,'Published Daily Data'!$B:$AJ,MATCH(L$1,'Published Daily Data'!$B$1:$AJ$1,0),TRUE)</f>
        <v>0</v>
      </c>
      <c r="M287" s="79">
        <f>VLOOKUP($A287,'Published Daily Data'!$B:$AJ,MATCH(M$1,'Published Daily Data'!$B$1:$AJ$1,0),TRUE)</f>
        <v>0</v>
      </c>
      <c r="N287" s="79">
        <f>VLOOKUP($A287,'Published Daily Data'!$B:$AJ,MATCH(N$1,'Published Daily Data'!$B$1:$AJ$1,0),TRUE)</f>
        <v>0</v>
      </c>
      <c r="O287" s="79">
        <f>VLOOKUP($A287,'Published Daily Data'!$B:$AJ,MATCH(O$1,'Published Daily Data'!$B$1:$AJ$1,0),TRUE)</f>
        <v>2481</v>
      </c>
      <c r="P287" s="79">
        <f>VLOOKUP($A287,'Published Daily Data'!$B:$AJ,MATCH(P$1,'Published Daily Data'!$B$1:$AJ$1,0),TRUE)</f>
        <v>-2999</v>
      </c>
      <c r="Q287" s="79">
        <f>VLOOKUP($A287,'Published Daily Data'!$B:$AJ,MATCH(Q$1,'Published Daily Data'!$B$1:$AJ$1,0),TRUE)</f>
        <v>0</v>
      </c>
      <c r="R287" s="79">
        <f>VLOOKUP($A287,'Published Daily Data'!$B:$AJ,MATCH(R$1,'Published Daily Data'!$B$1:$AJ$1,0),TRUE)</f>
        <v>0</v>
      </c>
      <c r="S287" s="89">
        <f>VLOOKUP($A287,'Published Daily Data'!$B:$AJ,MATCH(S$1,'Published Daily Data'!$B$1:$AJ$1,0),TRUE)</f>
        <v>0</v>
      </c>
      <c r="T287" s="89">
        <f>VLOOKUP($A287,'Published Daily Data'!$B:$AJ,MATCH(T$1,'Published Daily Data'!$B$1:$AJ$1,0),TRUE)</f>
        <v>0</v>
      </c>
      <c r="U287" s="89">
        <f>VLOOKUP($A287,'Published Daily Data'!$B:$AJ,MATCH(U$1,'Published Daily Data'!$B$1:$AJ$1,0),TRUE)</f>
        <v>0</v>
      </c>
      <c r="V287" s="89">
        <f>VLOOKUP($A287,'Published Daily Data'!$B:$AJ,MATCH(V$1,'Published Daily Data'!$B$1:$AJ$1,0),TRUE)</f>
        <v>12.755996190985199</v>
      </c>
      <c r="W287" s="89">
        <f>VLOOKUP($A287,'Published Daily Data'!$B:$BK,MATCH(W$1,'Published Daily Data'!$B$1:$BK$1,0),TRUE)</f>
        <v>12.755996190985199</v>
      </c>
      <c r="X287" s="89">
        <f>VLOOKUP($A287,'Published Daily Data'!$B:$AJ,MATCH(X$1,'Published Daily Data'!$B$1:$AJ$1,0),TRUE)</f>
        <v>1280.6089956018523</v>
      </c>
      <c r="Y287" s="89">
        <f>-VLOOKUP($A287,'Published Daily Data'!$B:$AJ,MATCH(Y$1,'Published Daily Data'!$B$1:$AJ$1,0),TRUE)</f>
        <v>-655.71138962724444</v>
      </c>
      <c r="Z287" s="89">
        <f>VLOOKUP($A287,'Published Daily Data'!$B:$AJ,MATCH(Z$1,'Published Daily Data'!$B$1:$AJ$1,0),TRUE)</f>
        <v>637.65360216559304</v>
      </c>
      <c r="AA287" s="89">
        <f>VLOOKUP($A287,'Published Daily Data'!$B:$AJ,MATCH(AA$1,'Published Daily Data'!$B$1:$AJ$1,0),TRUE)</f>
        <v>1915</v>
      </c>
      <c r="AB287" s="89" t="e">
        <f>VLOOKUP($A287,'Published Daily Data'!$B:$AJ,MATCH(AB$1,'Published Daily Data'!$B$1:$AJ$1,0),TRUE)</f>
        <v>#N/A</v>
      </c>
      <c r="AC287" s="80">
        <f>VLOOKUP($A287,'Published Daily Data'!$B:$AJ,MATCH(AC$1,'Published Daily Data'!$B$1:$AJ$1,0),TRUE)</f>
        <v>1.4685182413874563E-2</v>
      </c>
      <c r="AD287" s="80">
        <f>VLOOKUP($A287,'Published Daily Data'!$B:$AJ,MATCH(AD$1,'Published Daily Data'!$B$1:$AJ$1,0),TRUE)</f>
        <v>0.57779855503752964</v>
      </c>
      <c r="AE287" s="80"/>
    </row>
    <row r="288" spans="1:31" x14ac:dyDescent="0.25">
      <c r="A288" s="88">
        <f t="shared" si="5"/>
        <v>44953</v>
      </c>
      <c r="B288" s="79">
        <f>VLOOKUP($A288,'Published Daily Data'!$B:$AJ,MATCH(B$1,'Published Daily Data'!$B$1:$AJ$1,0),TRUE)</f>
        <v>2560</v>
      </c>
      <c r="C288" s="79">
        <f>VLOOKUP($A288,'Published Daily Data'!$B:$AJ,MATCH(C$1,'Published Daily Data'!$B$1:$AJ$1,0),TRUE)</f>
        <v>2525</v>
      </c>
      <c r="D288" s="79">
        <f>VLOOKUP($A288,'Published Daily Data'!$B:$AJ,MATCH(D$1,'Published Daily Data'!$B$1:$AJ$1,0),TRUE)</f>
        <v>1910</v>
      </c>
      <c r="E288" s="79">
        <f>VLOOKUP($A288,'Published Daily Data'!$B:$AJ,MATCH(E$1,'Published Daily Data'!$B$1:$AJ$1,0),TRUE)</f>
        <v>-615</v>
      </c>
      <c r="F288" s="79">
        <f>VLOOKUP($A288,'Published Daily Data'!$B:$AJ,MATCH(F$1,'Published Daily Data'!$B$1:$AJ$1,0),TRUE)</f>
        <v>0</v>
      </c>
      <c r="G288" s="79">
        <f>VLOOKUP($A288,'Published Daily Data'!$B:$AJ,MATCH(G$1,'Published Daily Data'!$B$1:$AJ$1,0),TRUE)</f>
        <v>0</v>
      </c>
      <c r="H288" s="79">
        <f>VLOOKUP($A288,'Published Daily Data'!$B:$AJ,MATCH(H$1,'Published Daily Data'!$B$1:$AJ$1,0),TRUE)</f>
        <v>0</v>
      </c>
      <c r="I288" s="79">
        <f>VLOOKUP($A288,'Published Daily Data'!$B:$AJ,MATCH(I$1,'Published Daily Data'!$B$1:$AJ$1,0),TRUE)</f>
        <v>0</v>
      </c>
      <c r="J288" s="79">
        <f>VLOOKUP($A288,'Published Daily Data'!$B:$AJ,MATCH(J$1,'Published Daily Data'!$B$1:$AJ$1,0),TRUE)</f>
        <v>1910</v>
      </c>
      <c r="K288" s="79">
        <f>VLOOKUP($A288,'Published Daily Data'!$B:$AJ,MATCH(K$1,'Published Daily Data'!$B$1:$AJ$1,0),TRUE)</f>
        <v>0</v>
      </c>
      <c r="L288" s="79">
        <f>VLOOKUP($A288,'Published Daily Data'!$B:$AJ,MATCH(L$1,'Published Daily Data'!$B$1:$AJ$1,0),TRUE)</f>
        <v>0</v>
      </c>
      <c r="M288" s="79">
        <f>VLOOKUP($A288,'Published Daily Data'!$B:$AJ,MATCH(M$1,'Published Daily Data'!$B$1:$AJ$1,0),TRUE)</f>
        <v>0</v>
      </c>
      <c r="N288" s="79">
        <f>VLOOKUP($A288,'Published Daily Data'!$B:$AJ,MATCH(N$1,'Published Daily Data'!$B$1:$AJ$1,0),TRUE)</f>
        <v>0</v>
      </c>
      <c r="O288" s="79">
        <f>VLOOKUP($A288,'Published Daily Data'!$B:$AJ,MATCH(O$1,'Published Daily Data'!$B$1:$AJ$1,0),TRUE)</f>
        <v>2198</v>
      </c>
      <c r="P288" s="79">
        <f>VLOOKUP($A288,'Published Daily Data'!$B:$AJ,MATCH(P$1,'Published Daily Data'!$B$1:$AJ$1,0),TRUE)</f>
        <v>-2813</v>
      </c>
      <c r="Q288" s="79">
        <f>VLOOKUP($A288,'Published Daily Data'!$B:$AJ,MATCH(Q$1,'Published Daily Data'!$B$1:$AJ$1,0),TRUE)</f>
        <v>0</v>
      </c>
      <c r="R288" s="79">
        <f>VLOOKUP($A288,'Published Daily Data'!$B:$AJ,MATCH(R$1,'Published Daily Data'!$B$1:$AJ$1,0),TRUE)</f>
        <v>0</v>
      </c>
      <c r="S288" s="89">
        <f>VLOOKUP($A288,'Published Daily Data'!$B:$AJ,MATCH(S$1,'Published Daily Data'!$B$1:$AJ$1,0),TRUE)</f>
        <v>0</v>
      </c>
      <c r="T288" s="89">
        <f>VLOOKUP($A288,'Published Daily Data'!$B:$AJ,MATCH(T$1,'Published Daily Data'!$B$1:$AJ$1,0),TRUE)</f>
        <v>0</v>
      </c>
      <c r="U288" s="89">
        <f>VLOOKUP($A288,'Published Daily Data'!$B:$AJ,MATCH(U$1,'Published Daily Data'!$B$1:$AJ$1,0),TRUE)</f>
        <v>0</v>
      </c>
      <c r="V288" s="89">
        <f>VLOOKUP($A288,'Published Daily Data'!$B:$AJ,MATCH(V$1,'Published Daily Data'!$B$1:$AJ$1,0),TRUE)</f>
        <v>12.722690717901685</v>
      </c>
      <c r="W288" s="89">
        <f>VLOOKUP($A288,'Published Daily Data'!$B:$BK,MATCH(W$1,'Published Daily Data'!$B$1:$BK$1,0),TRUE)</f>
        <v>12.722690717901685</v>
      </c>
      <c r="X288" s="89">
        <f>VLOOKUP($A288,'Published Daily Data'!$B:$AJ,MATCH(X$1,'Published Daily Data'!$B$1:$AJ$1,0),TRUE)</f>
        <v>1014.9624034217255</v>
      </c>
      <c r="Y288" s="89">
        <f>-VLOOKUP($A288,'Published Daily Data'!$B:$AJ,MATCH(Y$1,'Published Daily Data'!$B$1:$AJ$1,0),TRUE)</f>
        <v>-468.46256870480875</v>
      </c>
      <c r="Z288" s="89">
        <f>VLOOKUP($A288,'Published Daily Data'!$B:$AJ,MATCH(Z$1,'Published Daily Data'!$B$1:$AJ$1,0),TRUE)</f>
        <v>559.22252543481818</v>
      </c>
      <c r="AA288" s="89">
        <f>VLOOKUP($A288,'Published Daily Data'!$B:$AJ,MATCH(AA$1,'Published Daily Data'!$B$1:$AJ$1,0),TRUE)</f>
        <v>1910</v>
      </c>
      <c r="AB288" s="89" t="e">
        <f>VLOOKUP($A288,'Published Daily Data'!$B:$AJ,MATCH(AB$1,'Published Daily Data'!$B$1:$AJ$1,0),TRUE)</f>
        <v>#N/A</v>
      </c>
      <c r="AC288" s="80">
        <f>VLOOKUP($A288,'Published Daily Data'!$B:$AJ,MATCH(AC$1,'Published Daily Data'!$B$1:$AJ$1,0),TRUE)</f>
        <v>1.4685182413874561E-2</v>
      </c>
      <c r="AD288" s="80">
        <f>VLOOKUP($A288,'Published Daily Data'!$B:$AJ,MATCH(AD$1,'Published Daily Data'!$B$1:$AJ$1,0),TRUE)</f>
        <v>0.48826659961350843</v>
      </c>
      <c r="AE288" s="80"/>
    </row>
    <row r="289" spans="1:31" x14ac:dyDescent="0.25">
      <c r="A289" s="88">
        <f t="shared" si="5"/>
        <v>44954</v>
      </c>
      <c r="B289" s="79">
        <f>VLOOKUP($A289,'Published Daily Data'!$B:$AJ,MATCH(B$1,'Published Daily Data'!$B$1:$AJ$1,0),TRUE)</f>
        <v>2698</v>
      </c>
      <c r="C289" s="79">
        <f>VLOOKUP($A289,'Published Daily Data'!$B:$AJ,MATCH(C$1,'Published Daily Data'!$B$1:$AJ$1,0),TRUE)</f>
        <v>2849</v>
      </c>
      <c r="D289" s="79">
        <f>VLOOKUP($A289,'Published Daily Data'!$B:$AJ,MATCH(D$1,'Published Daily Data'!$B$1:$AJ$1,0),TRUE)</f>
        <v>1912</v>
      </c>
      <c r="E289" s="79">
        <f>VLOOKUP($A289,'Published Daily Data'!$B:$AJ,MATCH(E$1,'Published Daily Data'!$B$1:$AJ$1,0),TRUE)</f>
        <v>-937</v>
      </c>
      <c r="F289" s="79">
        <f>VLOOKUP($A289,'Published Daily Data'!$B:$AJ,MATCH(F$1,'Published Daily Data'!$B$1:$AJ$1,0),TRUE)</f>
        <v>0</v>
      </c>
      <c r="G289" s="79">
        <f>VLOOKUP($A289,'Published Daily Data'!$B:$AJ,MATCH(G$1,'Published Daily Data'!$B$1:$AJ$1,0),TRUE)</f>
        <v>0</v>
      </c>
      <c r="H289" s="79">
        <f>VLOOKUP($A289,'Published Daily Data'!$B:$AJ,MATCH(H$1,'Published Daily Data'!$B$1:$AJ$1,0),TRUE)</f>
        <v>0</v>
      </c>
      <c r="I289" s="79">
        <f>VLOOKUP($A289,'Published Daily Data'!$B:$AJ,MATCH(I$1,'Published Daily Data'!$B$1:$AJ$1,0),TRUE)</f>
        <v>0</v>
      </c>
      <c r="J289" s="79">
        <f>VLOOKUP($A289,'Published Daily Data'!$B:$AJ,MATCH(J$1,'Published Daily Data'!$B$1:$AJ$1,0),TRUE)</f>
        <v>1912</v>
      </c>
      <c r="K289" s="79">
        <f>VLOOKUP($A289,'Published Daily Data'!$B:$AJ,MATCH(K$1,'Published Daily Data'!$B$1:$AJ$1,0),TRUE)</f>
        <v>0</v>
      </c>
      <c r="L289" s="79">
        <f>VLOOKUP($A289,'Published Daily Data'!$B:$AJ,MATCH(L$1,'Published Daily Data'!$B$1:$AJ$1,0),TRUE)</f>
        <v>0</v>
      </c>
      <c r="M289" s="79">
        <f>VLOOKUP($A289,'Published Daily Data'!$B:$AJ,MATCH(M$1,'Published Daily Data'!$B$1:$AJ$1,0),TRUE)</f>
        <v>0</v>
      </c>
      <c r="N289" s="79">
        <f>VLOOKUP($A289,'Published Daily Data'!$B:$AJ,MATCH(N$1,'Published Daily Data'!$B$1:$AJ$1,0),TRUE)</f>
        <v>0</v>
      </c>
      <c r="O289" s="79">
        <f>VLOOKUP($A289,'Published Daily Data'!$B:$AJ,MATCH(O$1,'Published Daily Data'!$B$1:$AJ$1,0),TRUE)</f>
        <v>2043</v>
      </c>
      <c r="P289" s="79">
        <f>VLOOKUP($A289,'Published Daily Data'!$B:$AJ,MATCH(P$1,'Published Daily Data'!$B$1:$AJ$1,0),TRUE)</f>
        <v>-2980</v>
      </c>
      <c r="Q289" s="79">
        <f>VLOOKUP($A289,'Published Daily Data'!$B:$AJ,MATCH(Q$1,'Published Daily Data'!$B$1:$AJ$1,0),TRUE)</f>
        <v>0</v>
      </c>
      <c r="R289" s="79">
        <f>VLOOKUP($A289,'Published Daily Data'!$B:$AJ,MATCH(R$1,'Published Daily Data'!$B$1:$AJ$1,0),TRUE)</f>
        <v>0</v>
      </c>
      <c r="S289" s="89">
        <f>VLOOKUP($A289,'Published Daily Data'!$B:$AJ,MATCH(S$1,'Published Daily Data'!$B$1:$AJ$1,0),TRUE)</f>
        <v>0</v>
      </c>
      <c r="T289" s="89">
        <f>VLOOKUP($A289,'Published Daily Data'!$B:$AJ,MATCH(T$1,'Published Daily Data'!$B$1:$AJ$1,0),TRUE)</f>
        <v>0</v>
      </c>
      <c r="U289" s="89">
        <f>VLOOKUP($A289,'Published Daily Data'!$B:$AJ,MATCH(U$1,'Published Daily Data'!$B$1:$AJ$1,0),TRUE)</f>
        <v>0</v>
      </c>
      <c r="V289" s="89">
        <f>VLOOKUP($A289,'Published Daily Data'!$B:$AJ,MATCH(V$1,'Published Daily Data'!$B$1:$AJ$1,0),TRUE)</f>
        <v>12.736012907135088</v>
      </c>
      <c r="W289" s="89">
        <f>VLOOKUP($A289,'Published Daily Data'!$B:$BK,MATCH(W$1,'Published Daily Data'!$B$1:$BK$1,0),TRUE)</f>
        <v>12.736012907135088</v>
      </c>
      <c r="X289" s="89">
        <f>VLOOKUP($A289,'Published Daily Data'!$B:$AJ,MATCH(X$1,'Published Daily Data'!$B$1:$AJ$1,0),TRUE)</f>
        <v>897.90187261632354</v>
      </c>
      <c r="Y289" s="89">
        <f>-VLOOKUP($A289,'Published Daily Data'!$B:$AJ,MATCH(Y$1,'Published Daily Data'!$B$1:$AJ$1,0),TRUE)</f>
        <v>-378.63882139006239</v>
      </c>
      <c r="Z289" s="89">
        <f>VLOOKUP($A289,'Published Daily Data'!$B:$AJ,MATCH(Z$1,'Published Daily Data'!$B$1:$AJ$1,0),TRUE)</f>
        <v>531.99906413339636</v>
      </c>
      <c r="AA289" s="89">
        <f>VLOOKUP($A289,'Published Daily Data'!$B:$AJ,MATCH(AA$1,'Published Daily Data'!$B$1:$AJ$1,0),TRUE)</f>
        <v>1912</v>
      </c>
      <c r="AB289" s="89" t="e">
        <f>VLOOKUP($A289,'Published Daily Data'!$B:$AJ,MATCH(AB$1,'Published Daily Data'!$B$1:$AJ$1,0),TRUE)</f>
        <v>#N/A</v>
      </c>
      <c r="AC289" s="80">
        <f>VLOOKUP($A289,'Published Daily Data'!$B:$AJ,MATCH(AC$1,'Published Daily Data'!$B$1:$AJ$1,0),TRUE)</f>
        <v>1.4685182413874559E-2</v>
      </c>
      <c r="AD289" s="80">
        <f>VLOOKUP($A289,'Published Daily Data'!$B:$AJ,MATCH(AD$1,'Published Daily Data'!$B$1:$AJ$1,0),TRUE)</f>
        <v>0.41167278931897794</v>
      </c>
      <c r="AE289" s="80"/>
    </row>
    <row r="290" spans="1:31" x14ac:dyDescent="0.25">
      <c r="A290" s="88">
        <f t="shared" si="5"/>
        <v>44955</v>
      </c>
      <c r="B290" s="79">
        <f>VLOOKUP($A290,'Published Daily Data'!$B:$AJ,MATCH(B$1,'Published Daily Data'!$B$1:$AJ$1,0),TRUE)</f>
        <v>2812</v>
      </c>
      <c r="C290" s="79">
        <f>VLOOKUP($A290,'Published Daily Data'!$B:$AJ,MATCH(C$1,'Published Daily Data'!$B$1:$AJ$1,0),TRUE)</f>
        <v>2966</v>
      </c>
      <c r="D290" s="79">
        <f>VLOOKUP($A290,'Published Daily Data'!$B:$AJ,MATCH(D$1,'Published Daily Data'!$B$1:$AJ$1,0),TRUE)</f>
        <v>1912</v>
      </c>
      <c r="E290" s="79">
        <f>VLOOKUP($A290,'Published Daily Data'!$B:$AJ,MATCH(E$1,'Published Daily Data'!$B$1:$AJ$1,0),TRUE)</f>
        <v>-1054</v>
      </c>
      <c r="F290" s="79">
        <f>VLOOKUP($A290,'Published Daily Data'!$B:$AJ,MATCH(F$1,'Published Daily Data'!$B$1:$AJ$1,0),TRUE)</f>
        <v>0</v>
      </c>
      <c r="G290" s="79">
        <f>VLOOKUP($A290,'Published Daily Data'!$B:$AJ,MATCH(G$1,'Published Daily Data'!$B$1:$AJ$1,0),TRUE)</f>
        <v>0</v>
      </c>
      <c r="H290" s="79">
        <f>VLOOKUP($A290,'Published Daily Data'!$B:$AJ,MATCH(H$1,'Published Daily Data'!$B$1:$AJ$1,0),TRUE)</f>
        <v>0</v>
      </c>
      <c r="I290" s="79">
        <f>VLOOKUP($A290,'Published Daily Data'!$B:$AJ,MATCH(I$1,'Published Daily Data'!$B$1:$AJ$1,0),TRUE)</f>
        <v>0</v>
      </c>
      <c r="J290" s="79">
        <f>VLOOKUP($A290,'Published Daily Data'!$B:$AJ,MATCH(J$1,'Published Daily Data'!$B$1:$AJ$1,0),TRUE)</f>
        <v>1912</v>
      </c>
      <c r="K290" s="79">
        <f>VLOOKUP($A290,'Published Daily Data'!$B:$AJ,MATCH(K$1,'Published Daily Data'!$B$1:$AJ$1,0),TRUE)</f>
        <v>0</v>
      </c>
      <c r="L290" s="79">
        <f>VLOOKUP($A290,'Published Daily Data'!$B:$AJ,MATCH(L$1,'Published Daily Data'!$B$1:$AJ$1,0),TRUE)</f>
        <v>0</v>
      </c>
      <c r="M290" s="79">
        <f>VLOOKUP($A290,'Published Daily Data'!$B:$AJ,MATCH(M$1,'Published Daily Data'!$B$1:$AJ$1,0),TRUE)</f>
        <v>0</v>
      </c>
      <c r="N290" s="79">
        <f>VLOOKUP($A290,'Published Daily Data'!$B:$AJ,MATCH(N$1,'Published Daily Data'!$B$1:$AJ$1,0),TRUE)</f>
        <v>0</v>
      </c>
      <c r="O290" s="79">
        <f>VLOOKUP($A290,'Published Daily Data'!$B:$AJ,MATCH(O$1,'Published Daily Data'!$B$1:$AJ$1,0),TRUE)</f>
        <v>1702</v>
      </c>
      <c r="P290" s="79">
        <f>VLOOKUP($A290,'Published Daily Data'!$B:$AJ,MATCH(P$1,'Published Daily Data'!$B$1:$AJ$1,0),TRUE)</f>
        <v>-2756</v>
      </c>
      <c r="Q290" s="79">
        <f>VLOOKUP($A290,'Published Daily Data'!$B:$AJ,MATCH(Q$1,'Published Daily Data'!$B$1:$AJ$1,0),TRUE)</f>
        <v>0</v>
      </c>
      <c r="R290" s="79">
        <f>VLOOKUP($A290,'Published Daily Data'!$B:$AJ,MATCH(R$1,'Published Daily Data'!$B$1:$AJ$1,0),TRUE)</f>
        <v>0</v>
      </c>
      <c r="S290" s="89">
        <f>VLOOKUP($A290,'Published Daily Data'!$B:$AJ,MATCH(S$1,'Published Daily Data'!$B$1:$AJ$1,0),TRUE)</f>
        <v>0</v>
      </c>
      <c r="T290" s="89">
        <f>VLOOKUP($A290,'Published Daily Data'!$B:$AJ,MATCH(T$1,'Published Daily Data'!$B$1:$AJ$1,0),TRUE)</f>
        <v>0</v>
      </c>
      <c r="U290" s="89">
        <f>VLOOKUP($A290,'Published Daily Data'!$B:$AJ,MATCH(U$1,'Published Daily Data'!$B$1:$AJ$1,0),TRUE)</f>
        <v>0</v>
      </c>
      <c r="V290" s="89">
        <f>VLOOKUP($A290,'Published Daily Data'!$B:$AJ,MATCH(V$1,'Published Daily Data'!$B$1:$AJ$1,0),TRUE)</f>
        <v>12.736012907135091</v>
      </c>
      <c r="W290" s="89">
        <f>VLOOKUP($A290,'Published Daily Data'!$B:$BK,MATCH(W$1,'Published Daily Data'!$B$1:$BK$1,0),TRUE)</f>
        <v>12.736012907135091</v>
      </c>
      <c r="X290" s="89">
        <f>VLOOKUP($A290,'Published Daily Data'!$B:$AJ,MATCH(X$1,'Published Daily Data'!$B$1:$AJ$1,0),TRUE)</f>
        <v>1048.7517214619061</v>
      </c>
      <c r="Y290" s="89">
        <f>-VLOOKUP($A290,'Published Daily Data'!$B:$AJ,MATCH(Y$1,'Published Daily Data'!$B$1:$AJ$1,0),TRUE)</f>
        <v>-386.61381472007793</v>
      </c>
      <c r="Z290" s="89">
        <f>VLOOKUP($A290,'Published Daily Data'!$B:$AJ,MATCH(Z$1,'Published Daily Data'!$B$1:$AJ$1,0),TRUE)</f>
        <v>674.87391964896335</v>
      </c>
      <c r="AA290" s="89">
        <f>VLOOKUP($A290,'Published Daily Data'!$B:$AJ,MATCH(AA$1,'Published Daily Data'!$B$1:$AJ$1,0),TRUE)</f>
        <v>1912</v>
      </c>
      <c r="AB290" s="89" t="e">
        <f>VLOOKUP($A290,'Published Daily Data'!$B:$AJ,MATCH(AB$1,'Published Daily Data'!$B$1:$AJ$1,0),TRUE)</f>
        <v>#N/A</v>
      </c>
      <c r="AC290" s="80">
        <f>VLOOKUP($A290,'Published Daily Data'!$B:$AJ,MATCH(AC$1,'Published Daily Data'!$B$1:$AJ$1,0),TRUE)</f>
        <v>1.4685182413874563E-2</v>
      </c>
      <c r="AD290" s="80">
        <f>VLOOKUP($A290,'Published Daily Data'!$B:$AJ,MATCH(AD$1,'Published Daily Data'!$B$1:$AJ$1,0),TRUE)</f>
        <v>0.50163200968863708</v>
      </c>
      <c r="AE290" s="80"/>
    </row>
    <row r="291" spans="1:31" x14ac:dyDescent="0.25">
      <c r="A291" s="88">
        <f t="shared" si="5"/>
        <v>44956</v>
      </c>
      <c r="B291" s="79">
        <f>VLOOKUP($A291,'Published Daily Data'!$B:$AJ,MATCH(B$1,'Published Daily Data'!$B$1:$AJ$1,0),TRUE)</f>
        <v>2726</v>
      </c>
      <c r="C291" s="79">
        <f>VLOOKUP($A291,'Published Daily Data'!$B:$AJ,MATCH(C$1,'Published Daily Data'!$B$1:$AJ$1,0),TRUE)</f>
        <v>3014</v>
      </c>
      <c r="D291" s="79">
        <f>VLOOKUP($A291,'Published Daily Data'!$B:$AJ,MATCH(D$1,'Published Daily Data'!$B$1:$AJ$1,0),TRUE)</f>
        <v>1908</v>
      </c>
      <c r="E291" s="79">
        <f>VLOOKUP($A291,'Published Daily Data'!$B:$AJ,MATCH(E$1,'Published Daily Data'!$B$1:$AJ$1,0),TRUE)</f>
        <v>-1106</v>
      </c>
      <c r="F291" s="79">
        <f>VLOOKUP($A291,'Published Daily Data'!$B:$AJ,MATCH(F$1,'Published Daily Data'!$B$1:$AJ$1,0),TRUE)</f>
        <v>0</v>
      </c>
      <c r="G291" s="79">
        <f>VLOOKUP($A291,'Published Daily Data'!$B:$AJ,MATCH(G$1,'Published Daily Data'!$B$1:$AJ$1,0),TRUE)</f>
        <v>0</v>
      </c>
      <c r="H291" s="79">
        <f>VLOOKUP($A291,'Published Daily Data'!$B:$AJ,MATCH(H$1,'Published Daily Data'!$B$1:$AJ$1,0),TRUE)</f>
        <v>0</v>
      </c>
      <c r="I291" s="79">
        <f>VLOOKUP($A291,'Published Daily Data'!$B:$AJ,MATCH(I$1,'Published Daily Data'!$B$1:$AJ$1,0),TRUE)</f>
        <v>0</v>
      </c>
      <c r="J291" s="79">
        <f>VLOOKUP($A291,'Published Daily Data'!$B:$AJ,MATCH(J$1,'Published Daily Data'!$B$1:$AJ$1,0),TRUE)</f>
        <v>1908</v>
      </c>
      <c r="K291" s="79">
        <f>VLOOKUP($A291,'Published Daily Data'!$B:$AJ,MATCH(K$1,'Published Daily Data'!$B$1:$AJ$1,0),TRUE)</f>
        <v>0</v>
      </c>
      <c r="L291" s="79">
        <f>VLOOKUP($A291,'Published Daily Data'!$B:$AJ,MATCH(L$1,'Published Daily Data'!$B$1:$AJ$1,0),TRUE)</f>
        <v>0</v>
      </c>
      <c r="M291" s="79">
        <f>VLOOKUP($A291,'Published Daily Data'!$B:$AJ,MATCH(M$1,'Published Daily Data'!$B$1:$AJ$1,0),TRUE)</f>
        <v>0</v>
      </c>
      <c r="N291" s="79">
        <f>VLOOKUP($A291,'Published Daily Data'!$B:$AJ,MATCH(N$1,'Published Daily Data'!$B$1:$AJ$1,0),TRUE)</f>
        <v>0</v>
      </c>
      <c r="O291" s="79">
        <f>VLOOKUP($A291,'Published Daily Data'!$B:$AJ,MATCH(O$1,'Published Daily Data'!$B$1:$AJ$1,0),TRUE)</f>
        <v>1897</v>
      </c>
      <c r="P291" s="79">
        <f>VLOOKUP($A291,'Published Daily Data'!$B:$AJ,MATCH(P$1,'Published Daily Data'!$B$1:$AJ$1,0),TRUE)</f>
        <v>-3003</v>
      </c>
      <c r="Q291" s="79">
        <f>VLOOKUP($A291,'Published Daily Data'!$B:$AJ,MATCH(Q$1,'Published Daily Data'!$B$1:$AJ$1,0),TRUE)</f>
        <v>0</v>
      </c>
      <c r="R291" s="79">
        <f>VLOOKUP($A291,'Published Daily Data'!$B:$AJ,MATCH(R$1,'Published Daily Data'!$B$1:$AJ$1,0),TRUE)</f>
        <v>0</v>
      </c>
      <c r="S291" s="89">
        <f>VLOOKUP($A291,'Published Daily Data'!$B:$AJ,MATCH(S$1,'Published Daily Data'!$B$1:$AJ$1,0),TRUE)</f>
        <v>0</v>
      </c>
      <c r="T291" s="89">
        <f>VLOOKUP($A291,'Published Daily Data'!$B:$AJ,MATCH(T$1,'Published Daily Data'!$B$1:$AJ$1,0),TRUE)</f>
        <v>0</v>
      </c>
      <c r="U291" s="89">
        <f>VLOOKUP($A291,'Published Daily Data'!$B:$AJ,MATCH(U$1,'Published Daily Data'!$B$1:$AJ$1,0),TRUE)</f>
        <v>0</v>
      </c>
      <c r="V291" s="89">
        <f>VLOOKUP($A291,'Published Daily Data'!$B:$AJ,MATCH(V$1,'Published Daily Data'!$B$1:$AJ$1,0),TRUE)</f>
        <v>12.70936852866828</v>
      </c>
      <c r="W291" s="89">
        <f>VLOOKUP($A291,'Published Daily Data'!$B:$BK,MATCH(W$1,'Published Daily Data'!$B$1:$BK$1,0),TRUE)</f>
        <v>12.70936852866828</v>
      </c>
      <c r="X291" s="89">
        <f>VLOOKUP($A291,'Published Daily Data'!$B:$AJ,MATCH(X$1,'Published Daily Data'!$B$1:$AJ$1,0),TRUE)</f>
        <v>1636.5198131751379</v>
      </c>
      <c r="Y291" s="89">
        <f>-VLOOKUP($A291,'Published Daily Data'!$B:$AJ,MATCH(Y$1,'Published Daily Data'!$B$1:$AJ$1,0),TRUE)</f>
        <v>-637.17080108654159</v>
      </c>
      <c r="Z291" s="89">
        <f>VLOOKUP($A291,'Published Daily Data'!$B:$AJ,MATCH(Z$1,'Published Daily Data'!$B$1:$AJ$1,0),TRUE)</f>
        <v>1012.058380617264</v>
      </c>
      <c r="AA291" s="89">
        <f>VLOOKUP($A291,'Published Daily Data'!$B:$AJ,MATCH(AA$1,'Published Daily Data'!$B$1:$AJ$1,0),TRUE)</f>
        <v>1908</v>
      </c>
      <c r="AB291" s="89" t="e">
        <f>VLOOKUP($A291,'Published Daily Data'!$B:$AJ,MATCH(AB$1,'Published Daily Data'!$B$1:$AJ$1,0),TRUE)</f>
        <v>#N/A</v>
      </c>
      <c r="AC291" s="80">
        <f>VLOOKUP($A291,'Published Daily Data'!$B:$AJ,MATCH(AC$1,'Published Daily Data'!$B$1:$AJ$1,0),TRUE)</f>
        <v>1.4685182413874563E-2</v>
      </c>
      <c r="AD291" s="80">
        <f>VLOOKUP($A291,'Published Daily Data'!$B:$AJ,MATCH(AD$1,'Published Daily Data'!$B$1:$AJ$1,0),TRUE)</f>
        <v>0.74028007534055495</v>
      </c>
      <c r="AE291" s="80"/>
    </row>
    <row r="292" spans="1:31" x14ac:dyDescent="0.25">
      <c r="A292" s="88">
        <f t="shared" si="5"/>
        <v>44957</v>
      </c>
      <c r="B292" s="79">
        <f>VLOOKUP($A292,'Published Daily Data'!$B:$AJ,MATCH(B$1,'Published Daily Data'!$B$1:$AJ$1,0),TRUE)</f>
        <v>2673</v>
      </c>
      <c r="C292" s="79">
        <f>VLOOKUP($A292,'Published Daily Data'!$B:$AJ,MATCH(C$1,'Published Daily Data'!$B$1:$AJ$1,0),TRUE)</f>
        <v>2940</v>
      </c>
      <c r="D292" s="79">
        <f>VLOOKUP($A292,'Published Daily Data'!$B:$AJ,MATCH(D$1,'Published Daily Data'!$B$1:$AJ$1,0),TRUE)</f>
        <v>1929</v>
      </c>
      <c r="E292" s="79">
        <f>VLOOKUP($A292,'Published Daily Data'!$B:$AJ,MATCH(E$1,'Published Daily Data'!$B$1:$AJ$1,0),TRUE)</f>
        <v>-1011</v>
      </c>
      <c r="F292" s="79">
        <f>VLOOKUP($A292,'Published Daily Data'!$B:$AJ,MATCH(F$1,'Published Daily Data'!$B$1:$AJ$1,0),TRUE)</f>
        <v>0</v>
      </c>
      <c r="G292" s="79">
        <f>VLOOKUP($A292,'Published Daily Data'!$B:$AJ,MATCH(G$1,'Published Daily Data'!$B$1:$AJ$1,0),TRUE)</f>
        <v>0</v>
      </c>
      <c r="H292" s="79">
        <f>VLOOKUP($A292,'Published Daily Data'!$B:$AJ,MATCH(H$1,'Published Daily Data'!$B$1:$AJ$1,0),TRUE)</f>
        <v>0</v>
      </c>
      <c r="I292" s="79">
        <f>VLOOKUP($A292,'Published Daily Data'!$B:$AJ,MATCH(I$1,'Published Daily Data'!$B$1:$AJ$1,0),TRUE)</f>
        <v>0</v>
      </c>
      <c r="J292" s="79">
        <f>VLOOKUP($A292,'Published Daily Data'!$B:$AJ,MATCH(J$1,'Published Daily Data'!$B$1:$AJ$1,0),TRUE)</f>
        <v>1929</v>
      </c>
      <c r="K292" s="79">
        <f>VLOOKUP($A292,'Published Daily Data'!$B:$AJ,MATCH(K$1,'Published Daily Data'!$B$1:$AJ$1,0),TRUE)</f>
        <v>0</v>
      </c>
      <c r="L292" s="79">
        <f>VLOOKUP($A292,'Published Daily Data'!$B:$AJ,MATCH(L$1,'Published Daily Data'!$B$1:$AJ$1,0),TRUE)</f>
        <v>0</v>
      </c>
      <c r="M292" s="79">
        <f>VLOOKUP($A292,'Published Daily Data'!$B:$AJ,MATCH(M$1,'Published Daily Data'!$B$1:$AJ$1,0),TRUE)</f>
        <v>0</v>
      </c>
      <c r="N292" s="79">
        <f>VLOOKUP($A292,'Published Daily Data'!$B:$AJ,MATCH(N$1,'Published Daily Data'!$B$1:$AJ$1,0),TRUE)</f>
        <v>0</v>
      </c>
      <c r="O292" s="79">
        <f>VLOOKUP($A292,'Published Daily Data'!$B:$AJ,MATCH(O$1,'Published Daily Data'!$B$1:$AJ$1,0),TRUE)</f>
        <v>2242</v>
      </c>
      <c r="P292" s="79">
        <f>VLOOKUP($A292,'Published Daily Data'!$B:$AJ,MATCH(P$1,'Published Daily Data'!$B$1:$AJ$1,0),TRUE)</f>
        <v>-3253</v>
      </c>
      <c r="Q292" s="79">
        <f>VLOOKUP($A292,'Published Daily Data'!$B:$AJ,MATCH(Q$1,'Published Daily Data'!$B$1:$AJ$1,0),TRUE)</f>
        <v>0</v>
      </c>
      <c r="R292" s="79">
        <f>VLOOKUP($A292,'Published Daily Data'!$B:$AJ,MATCH(R$1,'Published Daily Data'!$B$1:$AJ$1,0),TRUE)</f>
        <v>0</v>
      </c>
      <c r="S292" s="89">
        <f>VLOOKUP($A292,'Published Daily Data'!$B:$AJ,MATCH(S$1,'Published Daily Data'!$B$1:$AJ$1,0),TRUE)</f>
        <v>0</v>
      </c>
      <c r="T292" s="89">
        <f>VLOOKUP($A292,'Published Daily Data'!$B:$AJ,MATCH(T$1,'Published Daily Data'!$B$1:$AJ$1,0),TRUE)</f>
        <v>0</v>
      </c>
      <c r="U292" s="89">
        <f>VLOOKUP($A292,'Published Daily Data'!$B:$AJ,MATCH(U$1,'Published Daily Data'!$B$1:$AJ$1,0),TRUE)</f>
        <v>0</v>
      </c>
      <c r="V292" s="89">
        <f>VLOOKUP($A292,'Published Daily Data'!$B:$AJ,MATCH(V$1,'Published Daily Data'!$B$1:$AJ$1,0),TRUE)</f>
        <v>12.849251515619033</v>
      </c>
      <c r="W292" s="89">
        <f>VLOOKUP($A292,'Published Daily Data'!$B:$BK,MATCH(W$1,'Published Daily Data'!$B$1:$BK$1,0),TRUE)</f>
        <v>12.849251515619033</v>
      </c>
      <c r="X292" s="89">
        <f>VLOOKUP($A292,'Published Daily Data'!$B:$AJ,MATCH(X$1,'Published Daily Data'!$B$1:$AJ$1,0),TRUE)</f>
        <v>2023.485688618968</v>
      </c>
      <c r="Y292" s="89">
        <f>-VLOOKUP($A292,'Published Daily Data'!$B:$AJ,MATCH(Y$1,'Published Daily Data'!$B$1:$AJ$1,0),TRUE)</f>
        <v>-886.83946595058569</v>
      </c>
      <c r="Z292" s="89">
        <f>VLOOKUP($A292,'Published Daily Data'!$B:$AJ,MATCH(Z$1,'Published Daily Data'!$B$1:$AJ$1,0),TRUE)</f>
        <v>1149.4954741840013</v>
      </c>
      <c r="AA292" s="89">
        <f>VLOOKUP($A292,'Published Daily Data'!$B:$AJ,MATCH(AA$1,'Published Daily Data'!$B$1:$AJ$1,0),TRUE)</f>
        <v>1929</v>
      </c>
      <c r="AB292" s="89" t="e">
        <f>VLOOKUP($A292,'Published Daily Data'!$B:$AJ,MATCH(AB$1,'Published Daily Data'!$B$1:$AJ$1,0),TRUE)</f>
        <v>#N/A</v>
      </c>
      <c r="AC292" s="80">
        <f>VLOOKUP($A292,'Published Daily Data'!$B:$AJ,MATCH(AC$1,'Published Daily Data'!$B$1:$AJ$1,0),TRUE)</f>
        <v>1.4685182413874561E-2</v>
      </c>
      <c r="AD292" s="80">
        <f>VLOOKUP($A292,'Published Daily Data'!$B:$AJ,MATCH(AD$1,'Published Daily Data'!$B$1:$AJ$1,0),TRUE)</f>
        <v>0.86197303139303838</v>
      </c>
      <c r="AE292" s="80"/>
    </row>
    <row r="293" spans="1:31" x14ac:dyDescent="0.25">
      <c r="A293" s="88">
        <f t="shared" si="5"/>
        <v>44958</v>
      </c>
      <c r="B293" s="79">
        <f>VLOOKUP($A293,'Published Daily Data'!$B:$AJ,MATCH(B$1,'Published Daily Data'!$B$1:$AJ$1,0),TRUE)</f>
        <v>2614</v>
      </c>
      <c r="C293" s="79">
        <f>VLOOKUP($A293,'Published Daily Data'!$B:$AJ,MATCH(C$1,'Published Daily Data'!$B$1:$AJ$1,0),TRUE)</f>
        <v>2707</v>
      </c>
      <c r="D293" s="79">
        <f>VLOOKUP($A293,'Published Daily Data'!$B:$AJ,MATCH(D$1,'Published Daily Data'!$B$1:$AJ$1,0),TRUE)</f>
        <v>1900</v>
      </c>
      <c r="E293" s="79">
        <f>VLOOKUP($A293,'Published Daily Data'!$B:$AJ,MATCH(E$1,'Published Daily Data'!$B$1:$AJ$1,0),TRUE)</f>
        <v>-807</v>
      </c>
      <c r="F293" s="79">
        <f>VLOOKUP($A293,'Published Daily Data'!$B:$AJ,MATCH(F$1,'Published Daily Data'!$B$1:$AJ$1,0),TRUE)</f>
        <v>0</v>
      </c>
      <c r="G293" s="79">
        <f>VLOOKUP($A293,'Published Daily Data'!$B:$AJ,MATCH(G$1,'Published Daily Data'!$B$1:$AJ$1,0),TRUE)</f>
        <v>0</v>
      </c>
      <c r="H293" s="79">
        <f>VLOOKUP($A293,'Published Daily Data'!$B:$AJ,MATCH(H$1,'Published Daily Data'!$B$1:$AJ$1,0),TRUE)</f>
        <v>0</v>
      </c>
      <c r="I293" s="79">
        <f>VLOOKUP($A293,'Published Daily Data'!$B:$AJ,MATCH(I$1,'Published Daily Data'!$B$1:$AJ$1,0),TRUE)</f>
        <v>0</v>
      </c>
      <c r="J293" s="79">
        <f>VLOOKUP($A293,'Published Daily Data'!$B:$AJ,MATCH(J$1,'Published Daily Data'!$B$1:$AJ$1,0),TRUE)</f>
        <v>1900</v>
      </c>
      <c r="K293" s="79">
        <f>VLOOKUP($A293,'Published Daily Data'!$B:$AJ,MATCH(K$1,'Published Daily Data'!$B$1:$AJ$1,0),TRUE)</f>
        <v>0</v>
      </c>
      <c r="L293" s="79">
        <f>VLOOKUP($A293,'Published Daily Data'!$B:$AJ,MATCH(L$1,'Published Daily Data'!$B$1:$AJ$1,0),TRUE)</f>
        <v>0</v>
      </c>
      <c r="M293" s="79">
        <f>VLOOKUP($A293,'Published Daily Data'!$B:$AJ,MATCH(M$1,'Published Daily Data'!$B$1:$AJ$1,0),TRUE)</f>
        <v>0</v>
      </c>
      <c r="N293" s="79">
        <f>VLOOKUP($A293,'Published Daily Data'!$B:$AJ,MATCH(N$1,'Published Daily Data'!$B$1:$AJ$1,0),TRUE)</f>
        <v>0</v>
      </c>
      <c r="O293" s="79">
        <f>VLOOKUP($A293,'Published Daily Data'!$B:$AJ,MATCH(O$1,'Published Daily Data'!$B$1:$AJ$1,0),TRUE)</f>
        <v>2096</v>
      </c>
      <c r="P293" s="79">
        <f>VLOOKUP($A293,'Published Daily Data'!$B:$AJ,MATCH(P$1,'Published Daily Data'!$B$1:$AJ$1,0),TRUE)</f>
        <v>-2903</v>
      </c>
      <c r="Q293" s="79">
        <f>VLOOKUP($A293,'Published Daily Data'!$B:$AJ,MATCH(Q$1,'Published Daily Data'!$B$1:$AJ$1,0),TRUE)</f>
        <v>0</v>
      </c>
      <c r="R293" s="79">
        <f>VLOOKUP($A293,'Published Daily Data'!$B:$AJ,MATCH(R$1,'Published Daily Data'!$B$1:$AJ$1,0),TRUE)</f>
        <v>0</v>
      </c>
      <c r="S293" s="89">
        <f>VLOOKUP($A293,'Published Daily Data'!$B:$AJ,MATCH(S$1,'Published Daily Data'!$B$1:$AJ$1,0),TRUE)</f>
        <v>0</v>
      </c>
      <c r="T293" s="89">
        <f>VLOOKUP($A293,'Published Daily Data'!$B:$AJ,MATCH(T$1,'Published Daily Data'!$B$1:$AJ$1,0),TRUE)</f>
        <v>0</v>
      </c>
      <c r="U293" s="89">
        <f>VLOOKUP($A293,'Published Daily Data'!$B:$AJ,MATCH(U$1,'Published Daily Data'!$B$1:$AJ$1,0),TRUE)</f>
        <v>0</v>
      </c>
      <c r="V293" s="89">
        <f>VLOOKUP($A293,'Published Daily Data'!$B:$AJ,MATCH(V$1,'Published Daily Data'!$B$1:$AJ$1,0),TRUE)</f>
        <v>12.65607977173466</v>
      </c>
      <c r="W293" s="89">
        <f>VLOOKUP($A293,'Published Daily Data'!$B:$BK,MATCH(W$1,'Published Daily Data'!$B$1:$BK$1,0),TRUE)</f>
        <v>12.65607977173466</v>
      </c>
      <c r="X293" s="89">
        <f>VLOOKUP($A293,'Published Daily Data'!$B:$AJ,MATCH(X$1,'Published Daily Data'!$B$1:$AJ$1,0),TRUE)</f>
        <v>1831.3772295813515</v>
      </c>
      <c r="Y293" s="89">
        <f>-VLOOKUP($A293,'Published Daily Data'!$B:$AJ,MATCH(Y$1,'Published Daily Data'!$B$1:$AJ$1,0),TRUE)</f>
        <v>-807.72994759735445</v>
      </c>
      <c r="Z293" s="89">
        <f>VLOOKUP($A293,'Published Daily Data'!$B:$AJ,MATCH(Z$1,'Published Daily Data'!$B$1:$AJ$1,0),TRUE)</f>
        <v>1036.3033617557317</v>
      </c>
      <c r="AA293" s="89">
        <f>VLOOKUP($A293,'Published Daily Data'!$B:$AJ,MATCH(AA$1,'Published Daily Data'!$B$1:$AJ$1,0),TRUE)</f>
        <v>1900</v>
      </c>
      <c r="AB293" s="89" t="e">
        <f>VLOOKUP($A293,'Published Daily Data'!$B:$AJ,MATCH(AB$1,'Published Daily Data'!$B$1:$AJ$1,0),TRUE)</f>
        <v>#N/A</v>
      </c>
      <c r="AC293" s="80">
        <f>VLOOKUP($A293,'Published Daily Data'!$B:$AJ,MATCH(AC$1,'Published Daily Data'!$B$1:$AJ$1,0),TRUE)</f>
        <v>1.4685182413874561E-2</v>
      </c>
      <c r="AD293" s="80">
        <f>VLOOKUP($A293,'Published Daily Data'!$B:$AJ,MATCH(AD$1,'Published Daily Data'!$B$1:$AJ$1,0),TRUE)</f>
        <v>0.84398046449720032</v>
      </c>
      <c r="AE293" s="80"/>
    </row>
    <row r="294" spans="1:31" x14ac:dyDescent="0.25">
      <c r="A294" s="88">
        <f t="shared" si="5"/>
        <v>44959</v>
      </c>
      <c r="B294" s="79">
        <f>VLOOKUP($A294,'Published Daily Data'!$B:$AJ,MATCH(B$1,'Published Daily Data'!$B$1:$AJ$1,0),TRUE)</f>
        <v>2868</v>
      </c>
      <c r="C294" s="79">
        <f>VLOOKUP($A294,'Published Daily Data'!$B:$AJ,MATCH(C$1,'Published Daily Data'!$B$1:$AJ$1,0),TRUE)</f>
        <v>2863</v>
      </c>
      <c r="D294" s="79">
        <f>VLOOKUP($A294,'Published Daily Data'!$B:$AJ,MATCH(D$1,'Published Daily Data'!$B$1:$AJ$1,0),TRUE)</f>
        <v>1910</v>
      </c>
      <c r="E294" s="79">
        <f>VLOOKUP($A294,'Published Daily Data'!$B:$AJ,MATCH(E$1,'Published Daily Data'!$B$1:$AJ$1,0),TRUE)</f>
        <v>-953</v>
      </c>
      <c r="F294" s="79">
        <f>VLOOKUP($A294,'Published Daily Data'!$B:$AJ,MATCH(F$1,'Published Daily Data'!$B$1:$AJ$1,0),TRUE)</f>
        <v>0</v>
      </c>
      <c r="G294" s="79">
        <f>VLOOKUP($A294,'Published Daily Data'!$B:$AJ,MATCH(G$1,'Published Daily Data'!$B$1:$AJ$1,0),TRUE)</f>
        <v>0</v>
      </c>
      <c r="H294" s="79">
        <f>VLOOKUP($A294,'Published Daily Data'!$B:$AJ,MATCH(H$1,'Published Daily Data'!$B$1:$AJ$1,0),TRUE)</f>
        <v>0</v>
      </c>
      <c r="I294" s="79">
        <f>VLOOKUP($A294,'Published Daily Data'!$B:$AJ,MATCH(I$1,'Published Daily Data'!$B$1:$AJ$1,0),TRUE)</f>
        <v>0</v>
      </c>
      <c r="J294" s="79">
        <f>VLOOKUP($A294,'Published Daily Data'!$B:$AJ,MATCH(J$1,'Published Daily Data'!$B$1:$AJ$1,0),TRUE)</f>
        <v>1910</v>
      </c>
      <c r="K294" s="79">
        <f>VLOOKUP($A294,'Published Daily Data'!$B:$AJ,MATCH(K$1,'Published Daily Data'!$B$1:$AJ$1,0),TRUE)</f>
        <v>0</v>
      </c>
      <c r="L294" s="79">
        <f>VLOOKUP($A294,'Published Daily Data'!$B:$AJ,MATCH(L$1,'Published Daily Data'!$B$1:$AJ$1,0),TRUE)</f>
        <v>0</v>
      </c>
      <c r="M294" s="79">
        <f>VLOOKUP($A294,'Published Daily Data'!$B:$AJ,MATCH(M$1,'Published Daily Data'!$B$1:$AJ$1,0),TRUE)</f>
        <v>0</v>
      </c>
      <c r="N294" s="79">
        <f>VLOOKUP($A294,'Published Daily Data'!$B:$AJ,MATCH(N$1,'Published Daily Data'!$B$1:$AJ$1,0),TRUE)</f>
        <v>0</v>
      </c>
      <c r="O294" s="79">
        <f>VLOOKUP($A294,'Published Daily Data'!$B:$AJ,MATCH(O$1,'Published Daily Data'!$B$1:$AJ$1,0),TRUE)</f>
        <v>2733</v>
      </c>
      <c r="P294" s="79">
        <f>VLOOKUP($A294,'Published Daily Data'!$B:$AJ,MATCH(P$1,'Published Daily Data'!$B$1:$AJ$1,0),TRUE)</f>
        <v>-3685</v>
      </c>
      <c r="Q294" s="79">
        <f>VLOOKUP($A294,'Published Daily Data'!$B:$AJ,MATCH(Q$1,'Published Daily Data'!$B$1:$AJ$1,0),TRUE)</f>
        <v>-1</v>
      </c>
      <c r="R294" s="79">
        <f>VLOOKUP($A294,'Published Daily Data'!$B:$AJ,MATCH(R$1,'Published Daily Data'!$B$1:$AJ$1,0),TRUE)</f>
        <v>0</v>
      </c>
      <c r="S294" s="89">
        <f>VLOOKUP($A294,'Published Daily Data'!$B:$AJ,MATCH(S$1,'Published Daily Data'!$B$1:$AJ$1,0),TRUE)</f>
        <v>0</v>
      </c>
      <c r="T294" s="89">
        <f>VLOOKUP($A294,'Published Daily Data'!$B:$AJ,MATCH(T$1,'Published Daily Data'!$B$1:$AJ$1,0),TRUE)</f>
        <v>0</v>
      </c>
      <c r="U294" s="89">
        <f>VLOOKUP($A294,'Published Daily Data'!$B:$AJ,MATCH(U$1,'Published Daily Data'!$B$1:$AJ$1,0),TRUE)</f>
        <v>0</v>
      </c>
      <c r="V294" s="89">
        <f>VLOOKUP($A294,'Published Daily Data'!$B:$AJ,MATCH(V$1,'Published Daily Data'!$B$1:$AJ$1,0),TRUE)</f>
        <v>12.722690717901685</v>
      </c>
      <c r="W294" s="89">
        <f>VLOOKUP($A294,'Published Daily Data'!$B:$BK,MATCH(W$1,'Published Daily Data'!$B$1:$BK$1,0),TRUE)</f>
        <v>12.722690717901685</v>
      </c>
      <c r="X294" s="89">
        <f>VLOOKUP($A294,'Published Daily Data'!$B:$AJ,MATCH(X$1,'Published Daily Data'!$B$1:$AJ$1,0),TRUE)</f>
        <v>1884.3599783078057</v>
      </c>
      <c r="Y294" s="89">
        <f>-VLOOKUP($A294,'Published Daily Data'!$B:$AJ,MATCH(Y$1,'Published Daily Data'!$B$1:$AJ$1,0),TRUE)</f>
        <v>-934.46776534712717</v>
      </c>
      <c r="Z294" s="89">
        <f>VLOOKUP($A294,'Published Daily Data'!$B:$AJ,MATCH(Z$1,'Published Daily Data'!$B$1:$AJ$1,0),TRUE)</f>
        <v>962.61490367857994</v>
      </c>
      <c r="AA294" s="89">
        <f>VLOOKUP($A294,'Published Daily Data'!$B:$AJ,MATCH(AA$1,'Published Daily Data'!$B$1:$AJ$1,0),TRUE)</f>
        <v>1910</v>
      </c>
      <c r="AB294" s="89" t="e">
        <f>VLOOKUP($A294,'Published Daily Data'!$B:$AJ,MATCH(AB$1,'Published Daily Data'!$B$1:$AJ$1,0),TRUE)</f>
        <v>#N/A</v>
      </c>
      <c r="AC294" s="80">
        <f>VLOOKUP($A294,'Published Daily Data'!$B:$AJ,MATCH(AC$1,'Published Daily Data'!$B$1:$AJ$1,0),TRUE)</f>
        <v>1.4685182413874561E-2</v>
      </c>
      <c r="AD294" s="80">
        <f>VLOOKUP($A294,'Published Daily Data'!$B:$AJ,MATCH(AD$1,'Published Daily Data'!$B$1:$AJ$1,0),TRUE)</f>
        <v>0.74125046068734568</v>
      </c>
      <c r="AE294" s="80"/>
    </row>
    <row r="295" spans="1:31" x14ac:dyDescent="0.25">
      <c r="A295" s="88">
        <f t="shared" si="5"/>
        <v>44960</v>
      </c>
      <c r="B295" s="79">
        <f>VLOOKUP($A295,'Published Daily Data'!$B:$AJ,MATCH(B$1,'Published Daily Data'!$B$1:$AJ$1,0),TRUE)</f>
        <v>2524</v>
      </c>
      <c r="C295" s="79">
        <f>VLOOKUP($A295,'Published Daily Data'!$B:$AJ,MATCH(C$1,'Published Daily Data'!$B$1:$AJ$1,0),TRUE)</f>
        <v>2620</v>
      </c>
      <c r="D295" s="79">
        <f>VLOOKUP($A295,'Published Daily Data'!$B:$AJ,MATCH(D$1,'Published Daily Data'!$B$1:$AJ$1,0),TRUE)</f>
        <v>1931</v>
      </c>
      <c r="E295" s="79">
        <f>VLOOKUP($A295,'Published Daily Data'!$B:$AJ,MATCH(E$1,'Published Daily Data'!$B$1:$AJ$1,0),TRUE)</f>
        <v>-689</v>
      </c>
      <c r="F295" s="79">
        <f>VLOOKUP($A295,'Published Daily Data'!$B:$AJ,MATCH(F$1,'Published Daily Data'!$B$1:$AJ$1,0),TRUE)</f>
        <v>0</v>
      </c>
      <c r="G295" s="79">
        <f>VLOOKUP($A295,'Published Daily Data'!$B:$AJ,MATCH(G$1,'Published Daily Data'!$B$1:$AJ$1,0),TRUE)</f>
        <v>0</v>
      </c>
      <c r="H295" s="79">
        <f>VLOOKUP($A295,'Published Daily Data'!$B:$AJ,MATCH(H$1,'Published Daily Data'!$B$1:$AJ$1,0),TRUE)</f>
        <v>0</v>
      </c>
      <c r="I295" s="79">
        <f>VLOOKUP($A295,'Published Daily Data'!$B:$AJ,MATCH(I$1,'Published Daily Data'!$B$1:$AJ$1,0),TRUE)</f>
        <v>0</v>
      </c>
      <c r="J295" s="79">
        <f>VLOOKUP($A295,'Published Daily Data'!$B:$AJ,MATCH(J$1,'Published Daily Data'!$B$1:$AJ$1,0),TRUE)</f>
        <v>1931</v>
      </c>
      <c r="K295" s="79">
        <f>VLOOKUP($A295,'Published Daily Data'!$B:$AJ,MATCH(K$1,'Published Daily Data'!$B$1:$AJ$1,0),TRUE)</f>
        <v>0</v>
      </c>
      <c r="L295" s="79">
        <f>VLOOKUP($A295,'Published Daily Data'!$B:$AJ,MATCH(L$1,'Published Daily Data'!$B$1:$AJ$1,0),TRUE)</f>
        <v>0</v>
      </c>
      <c r="M295" s="79">
        <f>VLOOKUP($A295,'Published Daily Data'!$B:$AJ,MATCH(M$1,'Published Daily Data'!$B$1:$AJ$1,0),TRUE)</f>
        <v>0</v>
      </c>
      <c r="N295" s="79">
        <f>VLOOKUP($A295,'Published Daily Data'!$B:$AJ,MATCH(N$1,'Published Daily Data'!$B$1:$AJ$1,0),TRUE)</f>
        <v>0</v>
      </c>
      <c r="O295" s="79">
        <f>VLOOKUP($A295,'Published Daily Data'!$B:$AJ,MATCH(O$1,'Published Daily Data'!$B$1:$AJ$1,0),TRUE)</f>
        <v>2604</v>
      </c>
      <c r="P295" s="79">
        <f>VLOOKUP($A295,'Published Daily Data'!$B:$AJ,MATCH(P$1,'Published Daily Data'!$B$1:$AJ$1,0),TRUE)</f>
        <v>-3293</v>
      </c>
      <c r="Q295" s="79">
        <f>VLOOKUP($A295,'Published Daily Data'!$B:$AJ,MATCH(Q$1,'Published Daily Data'!$B$1:$AJ$1,0),TRUE)</f>
        <v>0</v>
      </c>
      <c r="R295" s="79">
        <f>VLOOKUP($A295,'Published Daily Data'!$B:$AJ,MATCH(R$1,'Published Daily Data'!$B$1:$AJ$1,0),TRUE)</f>
        <v>0</v>
      </c>
      <c r="S295" s="89">
        <f>VLOOKUP($A295,'Published Daily Data'!$B:$AJ,MATCH(S$1,'Published Daily Data'!$B$1:$AJ$1,0),TRUE)</f>
        <v>0</v>
      </c>
      <c r="T295" s="89">
        <f>VLOOKUP($A295,'Published Daily Data'!$B:$AJ,MATCH(T$1,'Published Daily Data'!$B$1:$AJ$1,0),TRUE)</f>
        <v>0</v>
      </c>
      <c r="U295" s="89">
        <f>VLOOKUP($A295,'Published Daily Data'!$B:$AJ,MATCH(U$1,'Published Daily Data'!$B$1:$AJ$1,0),TRUE)</f>
        <v>0</v>
      </c>
      <c r="V295" s="89">
        <f>VLOOKUP($A295,'Published Daily Data'!$B:$AJ,MATCH(V$1,'Published Daily Data'!$B$1:$AJ$1,0),TRUE)</f>
        <v>12.862573704852437</v>
      </c>
      <c r="W295" s="89">
        <f>VLOOKUP($A295,'Published Daily Data'!$B:$BK,MATCH(W$1,'Published Daily Data'!$B$1:$BK$1,0),TRUE)</f>
        <v>12.862573704852437</v>
      </c>
      <c r="X295" s="89">
        <f>VLOOKUP($A295,'Published Daily Data'!$B:$AJ,MATCH(X$1,'Published Daily Data'!$B$1:$AJ$1,0),TRUE)</f>
        <v>1325.6965812914648</v>
      </c>
      <c r="Y295" s="89">
        <f>-VLOOKUP($A295,'Published Daily Data'!$B:$AJ,MATCH(Y$1,'Published Daily Data'!$B$1:$AJ$1,0),TRUE)</f>
        <v>-663.09096694676134</v>
      </c>
      <c r="Z295" s="89">
        <f>VLOOKUP($A295,'Published Daily Data'!$B:$AJ,MATCH(Z$1,'Published Daily Data'!$B$1:$AJ$1,0),TRUE)</f>
        <v>675.46818804955581</v>
      </c>
      <c r="AA295" s="89">
        <f>VLOOKUP($A295,'Published Daily Data'!$B:$AJ,MATCH(AA$1,'Published Daily Data'!$B$1:$AJ$1,0),TRUE)</f>
        <v>1931</v>
      </c>
      <c r="AB295" s="89" t="e">
        <f>VLOOKUP($A295,'Published Daily Data'!$B:$AJ,MATCH(AB$1,'Published Daily Data'!$B$1:$AJ$1,0),TRUE)</f>
        <v>#N/A</v>
      </c>
      <c r="AC295" s="80">
        <f>VLOOKUP($A295,'Published Daily Data'!$B:$AJ,MATCH(AC$1,'Published Daily Data'!$B$1:$AJ$1,0),TRUE)</f>
        <v>1.4685182413874561E-2</v>
      </c>
      <c r="AD295" s="80">
        <f>VLOOKUP($A295,'Published Daily Data'!$B:$AJ,MATCH(AD$1,'Published Daily Data'!$B$1:$AJ$1,0),TRUE)</f>
        <v>0.56837812089229456</v>
      </c>
      <c r="AE295" s="80"/>
    </row>
    <row r="296" spans="1:31" x14ac:dyDescent="0.25">
      <c r="A296" s="88">
        <f t="shared" si="5"/>
        <v>44961</v>
      </c>
      <c r="B296" s="79">
        <f>VLOOKUP($A296,'Published Daily Data'!$B:$AJ,MATCH(B$1,'Published Daily Data'!$B$1:$AJ$1,0),TRUE)</f>
        <v>2450</v>
      </c>
      <c r="C296" s="79">
        <f>VLOOKUP($A296,'Published Daily Data'!$B:$AJ,MATCH(C$1,'Published Daily Data'!$B$1:$AJ$1,0),TRUE)</f>
        <v>2354</v>
      </c>
      <c r="D296" s="79">
        <f>VLOOKUP($A296,'Published Daily Data'!$B:$AJ,MATCH(D$1,'Published Daily Data'!$B$1:$AJ$1,0),TRUE)</f>
        <v>1901</v>
      </c>
      <c r="E296" s="79">
        <f>VLOOKUP($A296,'Published Daily Data'!$B:$AJ,MATCH(E$1,'Published Daily Data'!$B$1:$AJ$1,0),TRUE)</f>
        <v>-453</v>
      </c>
      <c r="F296" s="79">
        <f>VLOOKUP($A296,'Published Daily Data'!$B:$AJ,MATCH(F$1,'Published Daily Data'!$B$1:$AJ$1,0),TRUE)</f>
        <v>0</v>
      </c>
      <c r="G296" s="79">
        <f>VLOOKUP($A296,'Published Daily Data'!$B:$AJ,MATCH(G$1,'Published Daily Data'!$B$1:$AJ$1,0),TRUE)</f>
        <v>0</v>
      </c>
      <c r="H296" s="79">
        <f>VLOOKUP($A296,'Published Daily Data'!$B:$AJ,MATCH(H$1,'Published Daily Data'!$B$1:$AJ$1,0),TRUE)</f>
        <v>0</v>
      </c>
      <c r="I296" s="79">
        <f>VLOOKUP($A296,'Published Daily Data'!$B:$AJ,MATCH(I$1,'Published Daily Data'!$B$1:$AJ$1,0),TRUE)</f>
        <v>0</v>
      </c>
      <c r="J296" s="79">
        <f>VLOOKUP($A296,'Published Daily Data'!$B:$AJ,MATCH(J$1,'Published Daily Data'!$B$1:$AJ$1,0),TRUE)</f>
        <v>1901</v>
      </c>
      <c r="K296" s="79">
        <f>VLOOKUP($A296,'Published Daily Data'!$B:$AJ,MATCH(K$1,'Published Daily Data'!$B$1:$AJ$1,0),TRUE)</f>
        <v>0</v>
      </c>
      <c r="L296" s="79">
        <f>VLOOKUP($A296,'Published Daily Data'!$B:$AJ,MATCH(L$1,'Published Daily Data'!$B$1:$AJ$1,0),TRUE)</f>
        <v>0</v>
      </c>
      <c r="M296" s="79">
        <f>VLOOKUP($A296,'Published Daily Data'!$B:$AJ,MATCH(M$1,'Published Daily Data'!$B$1:$AJ$1,0),TRUE)</f>
        <v>0</v>
      </c>
      <c r="N296" s="79">
        <f>VLOOKUP($A296,'Published Daily Data'!$B:$AJ,MATCH(N$1,'Published Daily Data'!$B$1:$AJ$1,0),TRUE)</f>
        <v>0</v>
      </c>
      <c r="O296" s="79">
        <f>VLOOKUP($A296,'Published Daily Data'!$B:$AJ,MATCH(O$1,'Published Daily Data'!$B$1:$AJ$1,0),TRUE)</f>
        <v>2648</v>
      </c>
      <c r="P296" s="79">
        <f>VLOOKUP($A296,'Published Daily Data'!$B:$AJ,MATCH(P$1,'Published Daily Data'!$B$1:$AJ$1,0),TRUE)</f>
        <v>-3101</v>
      </c>
      <c r="Q296" s="79">
        <f>VLOOKUP($A296,'Published Daily Data'!$B:$AJ,MATCH(Q$1,'Published Daily Data'!$B$1:$AJ$1,0),TRUE)</f>
        <v>0</v>
      </c>
      <c r="R296" s="79">
        <f>VLOOKUP($A296,'Published Daily Data'!$B:$AJ,MATCH(R$1,'Published Daily Data'!$B$1:$AJ$1,0),TRUE)</f>
        <v>0</v>
      </c>
      <c r="S296" s="89">
        <f>VLOOKUP($A296,'Published Daily Data'!$B:$AJ,MATCH(S$1,'Published Daily Data'!$B$1:$AJ$1,0),TRUE)</f>
        <v>0</v>
      </c>
      <c r="T296" s="89">
        <f>VLOOKUP($A296,'Published Daily Data'!$B:$AJ,MATCH(T$1,'Published Daily Data'!$B$1:$AJ$1,0),TRUE)</f>
        <v>0</v>
      </c>
      <c r="U296" s="89">
        <f>VLOOKUP($A296,'Published Daily Data'!$B:$AJ,MATCH(U$1,'Published Daily Data'!$B$1:$AJ$1,0),TRUE)</f>
        <v>0</v>
      </c>
      <c r="V296" s="89">
        <f>VLOOKUP($A296,'Published Daily Data'!$B:$AJ,MATCH(V$1,'Published Daily Data'!$B$1:$AJ$1,0),TRUE)</f>
        <v>12.662740866351363</v>
      </c>
      <c r="W296" s="89">
        <f>VLOOKUP($A296,'Published Daily Data'!$B:$BK,MATCH(W$1,'Published Daily Data'!$B$1:$BK$1,0),TRUE)</f>
        <v>12.662740866351363</v>
      </c>
      <c r="X296" s="89">
        <f>VLOOKUP($A296,'Published Daily Data'!$B:$AJ,MATCH(X$1,'Published Daily Data'!$B$1:$AJ$1,0),TRUE)</f>
        <v>806.56689560406562</v>
      </c>
      <c r="Y296" s="89">
        <f>-VLOOKUP($A296,'Published Daily Data'!$B:$AJ,MATCH(Y$1,'Published Daily Data'!$B$1:$AJ$1,0),TRUE)</f>
        <v>-435.27904638265716</v>
      </c>
      <c r="Z296" s="89">
        <f>VLOOKUP($A296,'Published Daily Data'!$B:$AJ,MATCH(Z$1,'Published Daily Data'!$B$1:$AJ$1,0),TRUE)</f>
        <v>383.95059008775985</v>
      </c>
      <c r="AA296" s="89">
        <f>VLOOKUP($A296,'Published Daily Data'!$B:$AJ,MATCH(AA$1,'Published Daily Data'!$B$1:$AJ$1,0),TRUE)</f>
        <v>1901</v>
      </c>
      <c r="AB296" s="89" t="e">
        <f>VLOOKUP($A296,'Published Daily Data'!$B:$AJ,MATCH(AB$1,'Published Daily Data'!$B$1:$AJ$1,0),TRUE)</f>
        <v>#N/A</v>
      </c>
      <c r="AC296" s="80">
        <f>VLOOKUP($A296,'Published Daily Data'!$B:$AJ,MATCH(AC$1,'Published Daily Data'!$B$1:$AJ$1,0),TRUE)</f>
        <v>1.4685182413874561E-2</v>
      </c>
      <c r="AD296" s="80">
        <f>VLOOKUP($A296,'Published Daily Data'!$B:$AJ,MATCH(AD$1,'Published Daily Data'!$B$1:$AJ$1,0),TRUE)</f>
        <v>0.35958587507191037</v>
      </c>
      <c r="AE296" s="80"/>
    </row>
    <row r="297" spans="1:31" x14ac:dyDescent="0.25">
      <c r="A297" s="88">
        <f t="shared" si="5"/>
        <v>44962</v>
      </c>
      <c r="B297" s="79">
        <f>VLOOKUP($A297,'Published Daily Data'!$B:$AJ,MATCH(B$1,'Published Daily Data'!$B$1:$AJ$1,0),TRUE)</f>
        <v>2447</v>
      </c>
      <c r="C297" s="79">
        <f>VLOOKUP($A297,'Published Daily Data'!$B:$AJ,MATCH(C$1,'Published Daily Data'!$B$1:$AJ$1,0),TRUE)</f>
        <v>2354</v>
      </c>
      <c r="D297" s="79">
        <f>VLOOKUP($A297,'Published Daily Data'!$B:$AJ,MATCH(D$1,'Published Daily Data'!$B$1:$AJ$1,0),TRUE)</f>
        <v>1930</v>
      </c>
      <c r="E297" s="79">
        <f>VLOOKUP($A297,'Published Daily Data'!$B:$AJ,MATCH(E$1,'Published Daily Data'!$B$1:$AJ$1,0),TRUE)</f>
        <v>-424</v>
      </c>
      <c r="F297" s="79">
        <f>VLOOKUP($A297,'Published Daily Data'!$B:$AJ,MATCH(F$1,'Published Daily Data'!$B$1:$AJ$1,0),TRUE)</f>
        <v>0</v>
      </c>
      <c r="G297" s="79">
        <f>VLOOKUP($A297,'Published Daily Data'!$B:$AJ,MATCH(G$1,'Published Daily Data'!$B$1:$AJ$1,0),TRUE)</f>
        <v>0</v>
      </c>
      <c r="H297" s="79">
        <f>VLOOKUP($A297,'Published Daily Data'!$B:$AJ,MATCH(H$1,'Published Daily Data'!$B$1:$AJ$1,0),TRUE)</f>
        <v>0</v>
      </c>
      <c r="I297" s="79">
        <f>VLOOKUP($A297,'Published Daily Data'!$B:$AJ,MATCH(I$1,'Published Daily Data'!$B$1:$AJ$1,0),TRUE)</f>
        <v>0</v>
      </c>
      <c r="J297" s="79">
        <f>VLOOKUP($A297,'Published Daily Data'!$B:$AJ,MATCH(J$1,'Published Daily Data'!$B$1:$AJ$1,0),TRUE)</f>
        <v>1930</v>
      </c>
      <c r="K297" s="79">
        <f>VLOOKUP($A297,'Published Daily Data'!$B:$AJ,MATCH(K$1,'Published Daily Data'!$B$1:$AJ$1,0),TRUE)</f>
        <v>0</v>
      </c>
      <c r="L297" s="79">
        <f>VLOOKUP($A297,'Published Daily Data'!$B:$AJ,MATCH(L$1,'Published Daily Data'!$B$1:$AJ$1,0),TRUE)</f>
        <v>0</v>
      </c>
      <c r="M297" s="79">
        <f>VLOOKUP($A297,'Published Daily Data'!$B:$AJ,MATCH(M$1,'Published Daily Data'!$B$1:$AJ$1,0),TRUE)</f>
        <v>0</v>
      </c>
      <c r="N297" s="79">
        <f>VLOOKUP($A297,'Published Daily Data'!$B:$AJ,MATCH(N$1,'Published Daily Data'!$B$1:$AJ$1,0),TRUE)</f>
        <v>0</v>
      </c>
      <c r="O297" s="79">
        <f>VLOOKUP($A297,'Published Daily Data'!$B:$AJ,MATCH(O$1,'Published Daily Data'!$B$1:$AJ$1,0),TRUE)</f>
        <v>603</v>
      </c>
      <c r="P297" s="79">
        <f>VLOOKUP($A297,'Published Daily Data'!$B:$AJ,MATCH(P$1,'Published Daily Data'!$B$1:$AJ$1,0),TRUE)</f>
        <v>-1027</v>
      </c>
      <c r="Q297" s="79">
        <f>VLOOKUP($A297,'Published Daily Data'!$B:$AJ,MATCH(Q$1,'Published Daily Data'!$B$1:$AJ$1,0),TRUE)</f>
        <v>0</v>
      </c>
      <c r="R297" s="79">
        <f>VLOOKUP($A297,'Published Daily Data'!$B:$AJ,MATCH(R$1,'Published Daily Data'!$B$1:$AJ$1,0),TRUE)</f>
        <v>0</v>
      </c>
      <c r="S297" s="89">
        <f>VLOOKUP($A297,'Published Daily Data'!$B:$AJ,MATCH(S$1,'Published Daily Data'!$B$1:$AJ$1,0),TRUE)</f>
        <v>0</v>
      </c>
      <c r="T297" s="89">
        <f>VLOOKUP($A297,'Published Daily Data'!$B:$AJ,MATCH(T$1,'Published Daily Data'!$B$1:$AJ$1,0),TRUE)</f>
        <v>0</v>
      </c>
      <c r="U297" s="89">
        <f>VLOOKUP($A297,'Published Daily Data'!$B:$AJ,MATCH(U$1,'Published Daily Data'!$B$1:$AJ$1,0),TRUE)</f>
        <v>0</v>
      </c>
      <c r="V297" s="89">
        <f>VLOOKUP($A297,'Published Daily Data'!$B:$AJ,MATCH(V$1,'Published Daily Data'!$B$1:$AJ$1,0),TRUE)</f>
        <v>12.855912610235734</v>
      </c>
      <c r="W297" s="89">
        <f>VLOOKUP($A297,'Published Daily Data'!$B:$BK,MATCH(W$1,'Published Daily Data'!$B$1:$BK$1,0),TRUE)</f>
        <v>12.855912610235734</v>
      </c>
      <c r="X297" s="89">
        <f>VLOOKUP($A297,'Published Daily Data'!$B:$AJ,MATCH(X$1,'Published Daily Data'!$B$1:$AJ$1,0),TRUE)</f>
        <v>438.94548033217069</v>
      </c>
      <c r="Y297" s="89">
        <f>-VLOOKUP($A297,'Published Daily Data'!$B:$AJ,MATCH(Y$1,'Published Daily Data'!$B$1:$AJ$1,0),TRUE)</f>
        <v>-137.90169188298563</v>
      </c>
      <c r="Z297" s="89">
        <f>VLOOKUP($A297,'Published Daily Data'!$B:$AJ,MATCH(Z$1,'Published Daily Data'!$B$1:$AJ$1,0),TRUE)</f>
        <v>313.89970105942075</v>
      </c>
      <c r="AA297" s="89">
        <f>VLOOKUP($A297,'Published Daily Data'!$B:$AJ,MATCH(AA$1,'Published Daily Data'!$B$1:$AJ$1,0),TRUE)</f>
        <v>1930</v>
      </c>
      <c r="AB297" s="89" t="e">
        <f>VLOOKUP($A297,'Published Daily Data'!$B:$AJ,MATCH(AB$1,'Published Daily Data'!$B$1:$AJ$1,0),TRUE)</f>
        <v>#N/A</v>
      </c>
      <c r="AC297" s="80">
        <f>VLOOKUP($A297,'Published Daily Data'!$B:$AJ,MATCH(AC$1,'Published Daily Data'!$B$1:$AJ$1,0),TRUE)</f>
        <v>1.4685182413874561E-2</v>
      </c>
      <c r="AD297" s="80">
        <f>VLOOKUP($A297,'Published Daily Data'!$B:$AJ,MATCH(AD$1,'Published Daily Data'!$B$1:$AJ$1,0),TRUE)</f>
        <v>0.2939802714314444</v>
      </c>
      <c r="AE297" s="80"/>
    </row>
    <row r="298" spans="1:31" x14ac:dyDescent="0.25">
      <c r="A298" s="88">
        <f t="shared" si="5"/>
        <v>44963</v>
      </c>
      <c r="B298" s="79">
        <f>VLOOKUP($A298,'Published Daily Data'!$B:$AJ,MATCH(B$1,'Published Daily Data'!$B$1:$AJ$1,0),TRUE)</f>
        <v>2451</v>
      </c>
      <c r="C298" s="79">
        <f>VLOOKUP($A298,'Published Daily Data'!$B:$AJ,MATCH(C$1,'Published Daily Data'!$B$1:$AJ$1,0),TRUE)</f>
        <v>2430</v>
      </c>
      <c r="D298" s="79">
        <f>VLOOKUP($A298,'Published Daily Data'!$B:$AJ,MATCH(D$1,'Published Daily Data'!$B$1:$AJ$1,0),TRUE)</f>
        <v>1945</v>
      </c>
      <c r="E298" s="79">
        <f>VLOOKUP($A298,'Published Daily Data'!$B:$AJ,MATCH(E$1,'Published Daily Data'!$B$1:$AJ$1,0),TRUE)</f>
        <v>-486</v>
      </c>
      <c r="F298" s="79">
        <f>VLOOKUP($A298,'Published Daily Data'!$B:$AJ,MATCH(F$1,'Published Daily Data'!$B$1:$AJ$1,0),TRUE)</f>
        <v>0</v>
      </c>
      <c r="G298" s="79">
        <f>VLOOKUP($A298,'Published Daily Data'!$B:$AJ,MATCH(G$1,'Published Daily Data'!$B$1:$AJ$1,0),TRUE)</f>
        <v>0</v>
      </c>
      <c r="H298" s="79">
        <f>VLOOKUP($A298,'Published Daily Data'!$B:$AJ,MATCH(H$1,'Published Daily Data'!$B$1:$AJ$1,0),TRUE)</f>
        <v>0</v>
      </c>
      <c r="I298" s="79">
        <f>VLOOKUP($A298,'Published Daily Data'!$B:$AJ,MATCH(I$1,'Published Daily Data'!$B$1:$AJ$1,0),TRUE)</f>
        <v>0</v>
      </c>
      <c r="J298" s="79">
        <f>VLOOKUP($A298,'Published Daily Data'!$B:$AJ,MATCH(J$1,'Published Daily Data'!$B$1:$AJ$1,0),TRUE)</f>
        <v>1945</v>
      </c>
      <c r="K298" s="79">
        <f>VLOOKUP($A298,'Published Daily Data'!$B:$AJ,MATCH(K$1,'Published Daily Data'!$B$1:$AJ$1,0),TRUE)</f>
        <v>0</v>
      </c>
      <c r="L298" s="79">
        <f>VLOOKUP($A298,'Published Daily Data'!$B:$AJ,MATCH(L$1,'Published Daily Data'!$B$1:$AJ$1,0),TRUE)</f>
        <v>0</v>
      </c>
      <c r="M298" s="79">
        <f>VLOOKUP($A298,'Published Daily Data'!$B:$AJ,MATCH(M$1,'Published Daily Data'!$B$1:$AJ$1,0),TRUE)</f>
        <v>0</v>
      </c>
      <c r="N298" s="79">
        <f>VLOOKUP($A298,'Published Daily Data'!$B:$AJ,MATCH(N$1,'Published Daily Data'!$B$1:$AJ$1,0),TRUE)</f>
        <v>0</v>
      </c>
      <c r="O298" s="79">
        <f>VLOOKUP($A298,'Published Daily Data'!$B:$AJ,MATCH(O$1,'Published Daily Data'!$B$1:$AJ$1,0),TRUE)</f>
        <v>1542</v>
      </c>
      <c r="P298" s="79">
        <f>VLOOKUP($A298,'Published Daily Data'!$B:$AJ,MATCH(P$1,'Published Daily Data'!$B$1:$AJ$1,0),TRUE)</f>
        <v>-2028</v>
      </c>
      <c r="Q298" s="79">
        <f>VLOOKUP($A298,'Published Daily Data'!$B:$AJ,MATCH(Q$1,'Published Daily Data'!$B$1:$AJ$1,0),TRUE)</f>
        <v>0</v>
      </c>
      <c r="R298" s="79">
        <f>VLOOKUP($A298,'Published Daily Data'!$B:$AJ,MATCH(R$1,'Published Daily Data'!$B$1:$AJ$1,0),TRUE)</f>
        <v>0</v>
      </c>
      <c r="S298" s="89">
        <f>VLOOKUP($A298,'Published Daily Data'!$B:$AJ,MATCH(S$1,'Published Daily Data'!$B$1:$AJ$1,0),TRUE)</f>
        <v>0</v>
      </c>
      <c r="T298" s="89">
        <f>VLOOKUP($A298,'Published Daily Data'!$B:$AJ,MATCH(T$1,'Published Daily Data'!$B$1:$AJ$1,0),TRUE)</f>
        <v>0</v>
      </c>
      <c r="U298" s="89">
        <f>VLOOKUP($A298,'Published Daily Data'!$B:$AJ,MATCH(U$1,'Published Daily Data'!$B$1:$AJ$1,0),TRUE)</f>
        <v>0</v>
      </c>
      <c r="V298" s="89">
        <f>VLOOKUP($A298,'Published Daily Data'!$B:$AJ,MATCH(V$1,'Published Daily Data'!$B$1:$AJ$1,0),TRUE)</f>
        <v>12.955829029486271</v>
      </c>
      <c r="W298" s="89">
        <f>VLOOKUP($A298,'Published Daily Data'!$B:$BK,MATCH(W$1,'Published Daily Data'!$B$1:$BK$1,0),TRUE)</f>
        <v>12.955829029486271</v>
      </c>
      <c r="X298" s="89">
        <f>VLOOKUP($A298,'Published Daily Data'!$B:$AJ,MATCH(X$1,'Published Daily Data'!$B$1:$AJ$1,0),TRUE)</f>
        <v>511.77222351142188</v>
      </c>
      <c r="Y298" s="89">
        <f>-VLOOKUP($A298,'Published Daily Data'!$B:$AJ,MATCH(Y$1,'Published Daily Data'!$B$1:$AJ$1,0),TRUE)</f>
        <v>-225.80257143787406</v>
      </c>
      <c r="Z298" s="89">
        <f>VLOOKUP($A298,'Published Daily Data'!$B:$AJ,MATCH(Z$1,'Published Daily Data'!$B$1:$AJ$1,0),TRUE)</f>
        <v>298.92548110303409</v>
      </c>
      <c r="AA298" s="89">
        <f>VLOOKUP($A298,'Published Daily Data'!$B:$AJ,MATCH(AA$1,'Published Daily Data'!$B$1:$AJ$1,0),TRUE)</f>
        <v>1945</v>
      </c>
      <c r="AB298" s="89" t="e">
        <f>VLOOKUP($A298,'Published Daily Data'!$B:$AJ,MATCH(AB$1,'Published Daily Data'!$B$1:$AJ$1,0),TRUE)</f>
        <v>#N/A</v>
      </c>
      <c r="AC298" s="80">
        <f>VLOOKUP($A298,'Published Daily Data'!$B:$AJ,MATCH(AC$1,'Published Daily Data'!$B$1:$AJ$1,0),TRUE)</f>
        <v>1.4685182413874559E-2</v>
      </c>
      <c r="AD298" s="80">
        <f>VLOOKUP($A298,'Published Daily Data'!$B:$AJ,MATCH(AD$1,'Published Daily Data'!$B$1:$AJ$1,0),TRUE)</f>
        <v>0.27108889105280587</v>
      </c>
      <c r="AE298" s="80"/>
    </row>
    <row r="299" spans="1:31" x14ac:dyDescent="0.25">
      <c r="A299" s="88">
        <f t="shared" si="5"/>
        <v>44964</v>
      </c>
      <c r="B299" s="79">
        <f>VLOOKUP($A299,'Published Daily Data'!$B:$AJ,MATCH(B$1,'Published Daily Data'!$B$1:$AJ$1,0),TRUE)</f>
        <v>2453</v>
      </c>
      <c r="C299" s="79">
        <f>VLOOKUP($A299,'Published Daily Data'!$B:$AJ,MATCH(C$1,'Published Daily Data'!$B$1:$AJ$1,0),TRUE)</f>
        <v>2461</v>
      </c>
      <c r="D299" s="79">
        <f>VLOOKUP($A299,'Published Daily Data'!$B:$AJ,MATCH(D$1,'Published Daily Data'!$B$1:$AJ$1,0),TRUE)</f>
        <v>1887</v>
      </c>
      <c r="E299" s="79">
        <f>VLOOKUP($A299,'Published Daily Data'!$B:$AJ,MATCH(E$1,'Published Daily Data'!$B$1:$AJ$1,0),TRUE)</f>
        <v>-566</v>
      </c>
      <c r="F299" s="79">
        <f>VLOOKUP($A299,'Published Daily Data'!$B:$AJ,MATCH(F$1,'Published Daily Data'!$B$1:$AJ$1,0),TRUE)</f>
        <v>0</v>
      </c>
      <c r="G299" s="79">
        <f>VLOOKUP($A299,'Published Daily Data'!$B:$AJ,MATCH(G$1,'Published Daily Data'!$B$1:$AJ$1,0),TRUE)</f>
        <v>0</v>
      </c>
      <c r="H299" s="79">
        <f>VLOOKUP($A299,'Published Daily Data'!$B:$AJ,MATCH(H$1,'Published Daily Data'!$B$1:$AJ$1,0),TRUE)</f>
        <v>0</v>
      </c>
      <c r="I299" s="79">
        <f>VLOOKUP($A299,'Published Daily Data'!$B:$AJ,MATCH(I$1,'Published Daily Data'!$B$1:$AJ$1,0),TRUE)</f>
        <v>0</v>
      </c>
      <c r="J299" s="79">
        <f>VLOOKUP($A299,'Published Daily Data'!$B:$AJ,MATCH(J$1,'Published Daily Data'!$B$1:$AJ$1,0),TRUE)</f>
        <v>1887</v>
      </c>
      <c r="K299" s="79">
        <f>VLOOKUP($A299,'Published Daily Data'!$B:$AJ,MATCH(K$1,'Published Daily Data'!$B$1:$AJ$1,0),TRUE)</f>
        <v>0</v>
      </c>
      <c r="L299" s="79">
        <f>VLOOKUP($A299,'Published Daily Data'!$B:$AJ,MATCH(L$1,'Published Daily Data'!$B$1:$AJ$1,0),TRUE)</f>
        <v>0</v>
      </c>
      <c r="M299" s="79">
        <f>VLOOKUP($A299,'Published Daily Data'!$B:$AJ,MATCH(M$1,'Published Daily Data'!$B$1:$AJ$1,0),TRUE)</f>
        <v>0</v>
      </c>
      <c r="N299" s="79">
        <f>VLOOKUP($A299,'Published Daily Data'!$B:$AJ,MATCH(N$1,'Published Daily Data'!$B$1:$AJ$1,0),TRUE)</f>
        <v>0</v>
      </c>
      <c r="O299" s="79">
        <f>VLOOKUP($A299,'Published Daily Data'!$B:$AJ,MATCH(O$1,'Published Daily Data'!$B$1:$AJ$1,0),TRUE)</f>
        <v>1808</v>
      </c>
      <c r="P299" s="79">
        <f>VLOOKUP($A299,'Published Daily Data'!$B:$AJ,MATCH(P$1,'Published Daily Data'!$B$1:$AJ$1,0),TRUE)</f>
        <v>-2374</v>
      </c>
      <c r="Q299" s="79">
        <f>VLOOKUP($A299,'Published Daily Data'!$B:$AJ,MATCH(Q$1,'Published Daily Data'!$B$1:$AJ$1,0),TRUE)</f>
        <v>0</v>
      </c>
      <c r="R299" s="79">
        <f>VLOOKUP($A299,'Published Daily Data'!$B:$AJ,MATCH(R$1,'Published Daily Data'!$B$1:$AJ$1,0),TRUE)</f>
        <v>0</v>
      </c>
      <c r="S299" s="89">
        <f>VLOOKUP($A299,'Published Daily Data'!$B:$AJ,MATCH(S$1,'Published Daily Data'!$B$1:$AJ$1,0),TRUE)</f>
        <v>0</v>
      </c>
      <c r="T299" s="89">
        <f>VLOOKUP($A299,'Published Daily Data'!$B:$AJ,MATCH(T$1,'Published Daily Data'!$B$1:$AJ$1,0),TRUE)</f>
        <v>0</v>
      </c>
      <c r="U299" s="89">
        <f>VLOOKUP($A299,'Published Daily Data'!$B:$AJ,MATCH(U$1,'Published Daily Data'!$B$1:$AJ$1,0),TRUE)</f>
        <v>0</v>
      </c>
      <c r="V299" s="89">
        <f>VLOOKUP($A299,'Published Daily Data'!$B:$AJ,MATCH(V$1,'Published Daily Data'!$B$1:$AJ$1,0),TRUE)</f>
        <v>12.56948554171753</v>
      </c>
      <c r="W299" s="89">
        <f>VLOOKUP($A299,'Published Daily Data'!$B:$BK,MATCH(W$1,'Published Daily Data'!$B$1:$BK$1,0),TRUE)</f>
        <v>12.56948554171753</v>
      </c>
      <c r="X299" s="89">
        <f>VLOOKUP($A299,'Published Daily Data'!$B:$AJ,MATCH(X$1,'Published Daily Data'!$B$1:$AJ$1,0),TRUE)</f>
        <v>843.71738660600704</v>
      </c>
      <c r="Y299" s="89">
        <f>-VLOOKUP($A299,'Published Daily Data'!$B:$AJ,MATCH(Y$1,'Published Daily Data'!$B$1:$AJ$1,0),TRUE)</f>
        <v>-381.83106049115952</v>
      </c>
      <c r="Z299" s="89">
        <f>VLOOKUP($A299,'Published Daily Data'!$B:$AJ,MATCH(Z$1,'Published Daily Data'!$B$1:$AJ$1,0),TRUE)</f>
        <v>474.45581165656483</v>
      </c>
      <c r="AA299" s="89">
        <f>VLOOKUP($A299,'Published Daily Data'!$B:$AJ,MATCH(AA$1,'Published Daily Data'!$B$1:$AJ$1,0),TRUE)</f>
        <v>1887</v>
      </c>
      <c r="AB299" s="89" t="e">
        <f>VLOOKUP($A299,'Published Daily Data'!$B:$AJ,MATCH(AB$1,'Published Daily Data'!$B$1:$AJ$1,0),TRUE)</f>
        <v>#N/A</v>
      </c>
      <c r="AC299" s="80">
        <f>VLOOKUP($A299,'Published Daily Data'!$B:$AJ,MATCH(AC$1,'Published Daily Data'!$B$1:$AJ$1,0),TRUE)</f>
        <v>1.4685182413874563E-2</v>
      </c>
      <c r="AD299" s="80">
        <f>VLOOKUP($A299,'Published Daily Data'!$B:$AJ,MATCH(AD$1,'Published Daily Data'!$B$1:$AJ$1,0),TRUE)</f>
        <v>0.42641450122066693</v>
      </c>
      <c r="AE299" s="80"/>
    </row>
    <row r="300" spans="1:31" x14ac:dyDescent="0.25">
      <c r="A300" s="88">
        <f t="shared" si="5"/>
        <v>44965</v>
      </c>
      <c r="B300" s="79">
        <f>VLOOKUP($A300,'Published Daily Data'!$B:$AJ,MATCH(B$1,'Published Daily Data'!$B$1:$AJ$1,0),TRUE)</f>
        <v>2498</v>
      </c>
      <c r="C300" s="79">
        <f>VLOOKUP($A300,'Published Daily Data'!$B:$AJ,MATCH(C$1,'Published Daily Data'!$B$1:$AJ$1,0),TRUE)</f>
        <v>2529</v>
      </c>
      <c r="D300" s="79">
        <f>VLOOKUP($A300,'Published Daily Data'!$B:$AJ,MATCH(D$1,'Published Daily Data'!$B$1:$AJ$1,0),TRUE)</f>
        <v>1934</v>
      </c>
      <c r="E300" s="79">
        <f>VLOOKUP($A300,'Published Daily Data'!$B:$AJ,MATCH(E$1,'Published Daily Data'!$B$1:$AJ$1,0),TRUE)</f>
        <v>-595</v>
      </c>
      <c r="F300" s="79">
        <f>VLOOKUP($A300,'Published Daily Data'!$B:$AJ,MATCH(F$1,'Published Daily Data'!$B$1:$AJ$1,0),TRUE)</f>
        <v>0</v>
      </c>
      <c r="G300" s="79">
        <f>VLOOKUP($A300,'Published Daily Data'!$B:$AJ,MATCH(G$1,'Published Daily Data'!$B$1:$AJ$1,0),TRUE)</f>
        <v>0</v>
      </c>
      <c r="H300" s="79">
        <f>VLOOKUP($A300,'Published Daily Data'!$B:$AJ,MATCH(H$1,'Published Daily Data'!$B$1:$AJ$1,0),TRUE)</f>
        <v>0</v>
      </c>
      <c r="I300" s="79">
        <f>VLOOKUP($A300,'Published Daily Data'!$B:$AJ,MATCH(I$1,'Published Daily Data'!$B$1:$AJ$1,0),TRUE)</f>
        <v>0</v>
      </c>
      <c r="J300" s="79">
        <f>VLOOKUP($A300,'Published Daily Data'!$B:$AJ,MATCH(J$1,'Published Daily Data'!$B$1:$AJ$1,0),TRUE)</f>
        <v>1934</v>
      </c>
      <c r="K300" s="79">
        <f>VLOOKUP($A300,'Published Daily Data'!$B:$AJ,MATCH(K$1,'Published Daily Data'!$B$1:$AJ$1,0),TRUE)</f>
        <v>0</v>
      </c>
      <c r="L300" s="79">
        <f>VLOOKUP($A300,'Published Daily Data'!$B:$AJ,MATCH(L$1,'Published Daily Data'!$B$1:$AJ$1,0),TRUE)</f>
        <v>0</v>
      </c>
      <c r="M300" s="79">
        <f>VLOOKUP($A300,'Published Daily Data'!$B:$AJ,MATCH(M$1,'Published Daily Data'!$B$1:$AJ$1,0),TRUE)</f>
        <v>0</v>
      </c>
      <c r="N300" s="79">
        <f>VLOOKUP($A300,'Published Daily Data'!$B:$AJ,MATCH(N$1,'Published Daily Data'!$B$1:$AJ$1,0),TRUE)</f>
        <v>0</v>
      </c>
      <c r="O300" s="79">
        <f>VLOOKUP($A300,'Published Daily Data'!$B:$AJ,MATCH(O$1,'Published Daily Data'!$B$1:$AJ$1,0),TRUE)</f>
        <v>1319</v>
      </c>
      <c r="P300" s="79">
        <f>VLOOKUP($A300,'Published Daily Data'!$B:$AJ,MATCH(P$1,'Published Daily Data'!$B$1:$AJ$1,0),TRUE)</f>
        <v>-1914</v>
      </c>
      <c r="Q300" s="79">
        <f>VLOOKUP($A300,'Published Daily Data'!$B:$AJ,MATCH(Q$1,'Published Daily Data'!$B$1:$AJ$1,0),TRUE)</f>
        <v>0</v>
      </c>
      <c r="R300" s="79">
        <f>VLOOKUP($A300,'Published Daily Data'!$B:$AJ,MATCH(R$1,'Published Daily Data'!$B$1:$AJ$1,0),TRUE)</f>
        <v>0</v>
      </c>
      <c r="S300" s="89">
        <f>VLOOKUP($A300,'Published Daily Data'!$B:$AJ,MATCH(S$1,'Published Daily Data'!$B$1:$AJ$1,0),TRUE)</f>
        <v>0</v>
      </c>
      <c r="T300" s="89">
        <f>VLOOKUP($A300,'Published Daily Data'!$B:$AJ,MATCH(T$1,'Published Daily Data'!$B$1:$AJ$1,0),TRUE)</f>
        <v>0</v>
      </c>
      <c r="U300" s="89">
        <f>VLOOKUP($A300,'Published Daily Data'!$B:$AJ,MATCH(U$1,'Published Daily Data'!$B$1:$AJ$1,0),TRUE)</f>
        <v>0</v>
      </c>
      <c r="V300" s="89">
        <f>VLOOKUP($A300,'Published Daily Data'!$B:$AJ,MATCH(V$1,'Published Daily Data'!$B$1:$AJ$1,0),TRUE)</f>
        <v>12.882556988702547</v>
      </c>
      <c r="W300" s="89">
        <f>VLOOKUP($A300,'Published Daily Data'!$B:$BK,MATCH(W$1,'Published Daily Data'!$B$1:$BK$1,0),TRUE)</f>
        <v>12.882556988702547</v>
      </c>
      <c r="X300" s="89">
        <f>VLOOKUP($A300,'Published Daily Data'!$B:$AJ,MATCH(X$1,'Published Daily Data'!$B$1:$AJ$1,0),TRUE)</f>
        <v>939.16395009952282</v>
      </c>
      <c r="Y300" s="89">
        <f>-VLOOKUP($A300,'Published Daily Data'!$B:$AJ,MATCH(Y$1,'Published Daily Data'!$B$1:$AJ$1,0),TRUE)</f>
        <v>-372.66866592224073</v>
      </c>
      <c r="Z300" s="89">
        <f>VLOOKUP($A300,'Published Daily Data'!$B:$AJ,MATCH(Z$1,'Published Daily Data'!$B$1:$AJ$1,0),TRUE)</f>
        <v>579.37784116598459</v>
      </c>
      <c r="AA300" s="89">
        <f>VLOOKUP($A300,'Published Daily Data'!$B:$AJ,MATCH(AA$1,'Published Daily Data'!$B$1:$AJ$1,0),TRUE)</f>
        <v>1934</v>
      </c>
      <c r="AB300" s="89" t="e">
        <f>VLOOKUP($A300,'Published Daily Data'!$B:$AJ,MATCH(AB$1,'Published Daily Data'!$B$1:$AJ$1,0),TRUE)</f>
        <v>#N/A</v>
      </c>
      <c r="AC300" s="80">
        <f>VLOOKUP($A300,'Published Daily Data'!$B:$AJ,MATCH(AC$1,'Published Daily Data'!$B$1:$AJ$1,0),TRUE)</f>
        <v>1.4685182413874565E-2</v>
      </c>
      <c r="AD300" s="80">
        <f>VLOOKUP($A300,'Published Daily Data'!$B:$AJ,MATCH(AD$1,'Published Daily Data'!$B$1:$AJ$1,0),TRUE)</f>
        <v>0.50506444293845509</v>
      </c>
      <c r="AE300" s="80"/>
    </row>
    <row r="301" spans="1:31" x14ac:dyDescent="0.25">
      <c r="A301" s="88">
        <f t="shared" si="5"/>
        <v>44966</v>
      </c>
      <c r="B301" s="79">
        <f>VLOOKUP($A301,'Published Daily Data'!$B:$AJ,MATCH(B$1,'Published Daily Data'!$B$1:$AJ$1,0),TRUE)</f>
        <v>2496</v>
      </c>
      <c r="C301" s="79">
        <f>VLOOKUP($A301,'Published Daily Data'!$B:$AJ,MATCH(C$1,'Published Daily Data'!$B$1:$AJ$1,0),TRUE)</f>
        <v>2489</v>
      </c>
      <c r="D301" s="79">
        <f>VLOOKUP($A301,'Published Daily Data'!$B:$AJ,MATCH(D$1,'Published Daily Data'!$B$1:$AJ$1,0),TRUE)</f>
        <v>1880</v>
      </c>
      <c r="E301" s="79">
        <f>VLOOKUP($A301,'Published Daily Data'!$B:$AJ,MATCH(E$1,'Published Daily Data'!$B$1:$AJ$1,0),TRUE)</f>
        <v>-609</v>
      </c>
      <c r="F301" s="79">
        <f>VLOOKUP($A301,'Published Daily Data'!$B:$AJ,MATCH(F$1,'Published Daily Data'!$B$1:$AJ$1,0),TRUE)</f>
        <v>0</v>
      </c>
      <c r="G301" s="79">
        <f>VLOOKUP($A301,'Published Daily Data'!$B:$AJ,MATCH(G$1,'Published Daily Data'!$B$1:$AJ$1,0),TRUE)</f>
        <v>0</v>
      </c>
      <c r="H301" s="79">
        <f>VLOOKUP($A301,'Published Daily Data'!$B:$AJ,MATCH(H$1,'Published Daily Data'!$B$1:$AJ$1,0),TRUE)</f>
        <v>0</v>
      </c>
      <c r="I301" s="79">
        <f>VLOOKUP($A301,'Published Daily Data'!$B:$AJ,MATCH(I$1,'Published Daily Data'!$B$1:$AJ$1,0),TRUE)</f>
        <v>0</v>
      </c>
      <c r="J301" s="79">
        <f>VLOOKUP($A301,'Published Daily Data'!$B:$AJ,MATCH(J$1,'Published Daily Data'!$B$1:$AJ$1,0),TRUE)</f>
        <v>1880</v>
      </c>
      <c r="K301" s="79">
        <f>VLOOKUP($A301,'Published Daily Data'!$B:$AJ,MATCH(K$1,'Published Daily Data'!$B$1:$AJ$1,0),TRUE)</f>
        <v>0</v>
      </c>
      <c r="L301" s="79">
        <f>VLOOKUP($A301,'Published Daily Data'!$B:$AJ,MATCH(L$1,'Published Daily Data'!$B$1:$AJ$1,0),TRUE)</f>
        <v>0</v>
      </c>
      <c r="M301" s="79">
        <f>VLOOKUP($A301,'Published Daily Data'!$B:$AJ,MATCH(M$1,'Published Daily Data'!$B$1:$AJ$1,0),TRUE)</f>
        <v>0</v>
      </c>
      <c r="N301" s="79">
        <f>VLOOKUP($A301,'Published Daily Data'!$B:$AJ,MATCH(N$1,'Published Daily Data'!$B$1:$AJ$1,0),TRUE)</f>
        <v>0</v>
      </c>
      <c r="O301" s="79">
        <f>VLOOKUP($A301,'Published Daily Data'!$B:$AJ,MATCH(O$1,'Published Daily Data'!$B$1:$AJ$1,0),TRUE)</f>
        <v>1899</v>
      </c>
      <c r="P301" s="79">
        <f>VLOOKUP($A301,'Published Daily Data'!$B:$AJ,MATCH(P$1,'Published Daily Data'!$B$1:$AJ$1,0),TRUE)</f>
        <v>-2508</v>
      </c>
      <c r="Q301" s="79">
        <f>VLOOKUP($A301,'Published Daily Data'!$B:$AJ,MATCH(Q$1,'Published Daily Data'!$B$1:$AJ$1,0),TRUE)</f>
        <v>0</v>
      </c>
      <c r="R301" s="79">
        <f>VLOOKUP($A301,'Published Daily Data'!$B:$AJ,MATCH(R$1,'Published Daily Data'!$B$1:$AJ$1,0),TRUE)</f>
        <v>0</v>
      </c>
      <c r="S301" s="89">
        <f>VLOOKUP($A301,'Published Daily Data'!$B:$AJ,MATCH(S$1,'Published Daily Data'!$B$1:$AJ$1,0),TRUE)</f>
        <v>0</v>
      </c>
      <c r="T301" s="89">
        <f>VLOOKUP($A301,'Published Daily Data'!$B:$AJ,MATCH(T$1,'Published Daily Data'!$B$1:$AJ$1,0),TRUE)</f>
        <v>0</v>
      </c>
      <c r="U301" s="89">
        <f>VLOOKUP($A301,'Published Daily Data'!$B:$AJ,MATCH(U$1,'Published Daily Data'!$B$1:$AJ$1,0),TRUE)</f>
        <v>0</v>
      </c>
      <c r="V301" s="89">
        <f>VLOOKUP($A301,'Published Daily Data'!$B:$AJ,MATCH(V$1,'Published Daily Data'!$B$1:$AJ$1,0),TRUE)</f>
        <v>12.522857879400613</v>
      </c>
      <c r="W301" s="89">
        <f>VLOOKUP($A301,'Published Daily Data'!$B:$BK,MATCH(W$1,'Published Daily Data'!$B$1:$BK$1,0),TRUE)</f>
        <v>12.522857879400613</v>
      </c>
      <c r="X301" s="89">
        <f>VLOOKUP($A301,'Published Daily Data'!$B:$AJ,MATCH(X$1,'Published Daily Data'!$B$1:$AJ$1,0),TRUE)</f>
        <v>579.29665271152385</v>
      </c>
      <c r="Y301" s="89">
        <f>-VLOOKUP($A301,'Published Daily Data'!$B:$AJ,MATCH(Y$1,'Published Daily Data'!$B$1:$AJ$1,0),TRUE)</f>
        <v>-264.7640468723597</v>
      </c>
      <c r="Z301" s="89">
        <f>VLOOKUP($A301,'Published Daily Data'!$B:$AJ,MATCH(Z$1,'Published Daily Data'!$B$1:$AJ$1,0),TRUE)</f>
        <v>327.05546371856462</v>
      </c>
      <c r="AA301" s="89">
        <f>VLOOKUP($A301,'Published Daily Data'!$B:$AJ,MATCH(AA$1,'Published Daily Data'!$B$1:$AJ$1,0),TRUE)</f>
        <v>1880</v>
      </c>
      <c r="AB301" s="89" t="e">
        <f>VLOOKUP($A301,'Published Daily Data'!$B:$AJ,MATCH(AB$1,'Published Daily Data'!$B$1:$AJ$1,0),TRUE)</f>
        <v>#N/A</v>
      </c>
      <c r="AC301" s="80">
        <f>VLOOKUP($A301,'Published Daily Data'!$B:$AJ,MATCH(AC$1,'Published Daily Data'!$B$1:$AJ$1,0),TRUE)</f>
        <v>1.4685182413874561E-2</v>
      </c>
      <c r="AD301" s="80">
        <f>VLOOKUP($A301,'Published Daily Data'!$B:$AJ,MATCH(AD$1,'Published Daily Data'!$B$1:$AJ$1,0),TRUE)</f>
        <v>0.28968783303464118</v>
      </c>
      <c r="AE301" s="80"/>
    </row>
    <row r="302" spans="1:31" x14ac:dyDescent="0.25">
      <c r="A302" s="88">
        <f t="shared" si="5"/>
        <v>44967</v>
      </c>
      <c r="B302" s="79">
        <f>VLOOKUP($A302,'Published Daily Data'!$B:$AJ,MATCH(B$1,'Published Daily Data'!$B$1:$AJ$1,0),TRUE)</f>
        <v>2451</v>
      </c>
      <c r="C302" s="79">
        <f>VLOOKUP($A302,'Published Daily Data'!$B:$AJ,MATCH(C$1,'Published Daily Data'!$B$1:$AJ$1,0),TRUE)</f>
        <v>2398</v>
      </c>
      <c r="D302" s="79">
        <f>VLOOKUP($A302,'Published Daily Data'!$B:$AJ,MATCH(D$1,'Published Daily Data'!$B$1:$AJ$1,0),TRUE)</f>
        <v>1960</v>
      </c>
      <c r="E302" s="79">
        <f>VLOOKUP($A302,'Published Daily Data'!$B:$AJ,MATCH(E$1,'Published Daily Data'!$B$1:$AJ$1,0),TRUE)</f>
        <v>-439</v>
      </c>
      <c r="F302" s="79">
        <f>VLOOKUP($A302,'Published Daily Data'!$B:$AJ,MATCH(F$1,'Published Daily Data'!$B$1:$AJ$1,0),TRUE)</f>
        <v>0</v>
      </c>
      <c r="G302" s="79">
        <f>VLOOKUP($A302,'Published Daily Data'!$B:$AJ,MATCH(G$1,'Published Daily Data'!$B$1:$AJ$1,0),TRUE)</f>
        <v>0</v>
      </c>
      <c r="H302" s="79">
        <f>VLOOKUP($A302,'Published Daily Data'!$B:$AJ,MATCH(H$1,'Published Daily Data'!$B$1:$AJ$1,0),TRUE)</f>
        <v>0</v>
      </c>
      <c r="I302" s="79">
        <f>VLOOKUP($A302,'Published Daily Data'!$B:$AJ,MATCH(I$1,'Published Daily Data'!$B$1:$AJ$1,0),TRUE)</f>
        <v>0</v>
      </c>
      <c r="J302" s="79">
        <f>VLOOKUP($A302,'Published Daily Data'!$B:$AJ,MATCH(J$1,'Published Daily Data'!$B$1:$AJ$1,0),TRUE)</f>
        <v>1960</v>
      </c>
      <c r="K302" s="79">
        <f>VLOOKUP($A302,'Published Daily Data'!$B:$AJ,MATCH(K$1,'Published Daily Data'!$B$1:$AJ$1,0),TRUE)</f>
        <v>0</v>
      </c>
      <c r="L302" s="79">
        <f>VLOOKUP($A302,'Published Daily Data'!$B:$AJ,MATCH(L$1,'Published Daily Data'!$B$1:$AJ$1,0),TRUE)</f>
        <v>0</v>
      </c>
      <c r="M302" s="79">
        <f>VLOOKUP($A302,'Published Daily Data'!$B:$AJ,MATCH(M$1,'Published Daily Data'!$B$1:$AJ$1,0),TRUE)</f>
        <v>0</v>
      </c>
      <c r="N302" s="79">
        <f>VLOOKUP($A302,'Published Daily Data'!$B:$AJ,MATCH(N$1,'Published Daily Data'!$B$1:$AJ$1,0),TRUE)</f>
        <v>0</v>
      </c>
      <c r="O302" s="79">
        <f>VLOOKUP($A302,'Published Daily Data'!$B:$AJ,MATCH(O$1,'Published Daily Data'!$B$1:$AJ$1,0),TRUE)</f>
        <v>1334</v>
      </c>
      <c r="P302" s="79">
        <f>VLOOKUP($A302,'Published Daily Data'!$B:$AJ,MATCH(P$1,'Published Daily Data'!$B$1:$AJ$1,0),TRUE)</f>
        <v>-1773</v>
      </c>
      <c r="Q302" s="79">
        <f>VLOOKUP($A302,'Published Daily Data'!$B:$AJ,MATCH(Q$1,'Published Daily Data'!$B$1:$AJ$1,0),TRUE)</f>
        <v>0</v>
      </c>
      <c r="R302" s="79">
        <f>VLOOKUP($A302,'Published Daily Data'!$B:$AJ,MATCH(R$1,'Published Daily Data'!$B$1:$AJ$1,0),TRUE)</f>
        <v>0</v>
      </c>
      <c r="S302" s="89">
        <f>VLOOKUP($A302,'Published Daily Data'!$B:$AJ,MATCH(S$1,'Published Daily Data'!$B$1:$AJ$1,0),TRUE)</f>
        <v>0</v>
      </c>
      <c r="T302" s="89">
        <f>VLOOKUP($A302,'Published Daily Data'!$B:$AJ,MATCH(T$1,'Published Daily Data'!$B$1:$AJ$1,0),TRUE)</f>
        <v>0</v>
      </c>
      <c r="U302" s="89">
        <f>VLOOKUP($A302,'Published Daily Data'!$B:$AJ,MATCH(U$1,'Published Daily Data'!$B$1:$AJ$1,0),TRUE)</f>
        <v>0</v>
      </c>
      <c r="V302" s="89">
        <f>VLOOKUP($A302,'Published Daily Data'!$B:$AJ,MATCH(V$1,'Published Daily Data'!$B$1:$AJ$1,0),TRUE)</f>
        <v>13.055745448736808</v>
      </c>
      <c r="W302" s="89">
        <f>VLOOKUP($A302,'Published Daily Data'!$B:$BK,MATCH(W$1,'Published Daily Data'!$B$1:$BK$1,0),TRUE)</f>
        <v>13.055745448736808</v>
      </c>
      <c r="X302" s="89">
        <f>VLOOKUP($A302,'Published Daily Data'!$B:$AJ,MATCH(X$1,'Published Daily Data'!$B$1:$AJ$1,0),TRUE)</f>
        <v>804.59619972615872</v>
      </c>
      <c r="Y302" s="89">
        <f>-VLOOKUP($A302,'Published Daily Data'!$B:$AJ,MATCH(Y$1,'Published Daily Data'!$B$1:$AJ$1,0),TRUE)</f>
        <v>-388.97736534413934</v>
      </c>
      <c r="Z302" s="89">
        <f>VLOOKUP($A302,'Published Daily Data'!$B:$AJ,MATCH(Z$1,'Published Daily Data'!$B$1:$AJ$1,0),TRUE)</f>
        <v>428.67457983075622</v>
      </c>
      <c r="AA302" s="89">
        <f>VLOOKUP($A302,'Published Daily Data'!$B:$AJ,MATCH(AA$1,'Published Daily Data'!$B$1:$AJ$1,0),TRUE)</f>
        <v>1960</v>
      </c>
      <c r="AB302" s="89" t="e">
        <f>VLOOKUP($A302,'Published Daily Data'!$B:$AJ,MATCH(AB$1,'Published Daily Data'!$B$1:$AJ$1,0),TRUE)</f>
        <v>#N/A</v>
      </c>
      <c r="AC302" s="80">
        <f>VLOOKUP($A302,'Published Daily Data'!$B:$AJ,MATCH(AC$1,'Published Daily Data'!$B$1:$AJ$1,0),TRUE)</f>
        <v>1.4685182413874561E-2</v>
      </c>
      <c r="AD302" s="80">
        <f>VLOOKUP($A302,'Published Daily Data'!$B:$AJ,MATCH(AD$1,'Published Daily Data'!$B$1:$AJ$1,0),TRUE)</f>
        <v>0.3939410388438857</v>
      </c>
      <c r="AE302" s="80"/>
    </row>
    <row r="303" spans="1:31" x14ac:dyDescent="0.25">
      <c r="A303" s="88">
        <f t="shared" si="5"/>
        <v>44968</v>
      </c>
      <c r="B303" s="79">
        <f>VLOOKUP($A303,'Published Daily Data'!$B:$AJ,MATCH(B$1,'Published Daily Data'!$B$1:$AJ$1,0),TRUE)</f>
        <v>2377</v>
      </c>
      <c r="C303" s="79">
        <f>VLOOKUP($A303,'Published Daily Data'!$B:$AJ,MATCH(C$1,'Published Daily Data'!$B$1:$AJ$1,0),TRUE)</f>
        <v>2333</v>
      </c>
      <c r="D303" s="79">
        <f>VLOOKUP($A303,'Published Daily Data'!$B:$AJ,MATCH(D$1,'Published Daily Data'!$B$1:$AJ$1,0),TRUE)</f>
        <v>1902</v>
      </c>
      <c r="E303" s="79">
        <f>VLOOKUP($A303,'Published Daily Data'!$B:$AJ,MATCH(E$1,'Published Daily Data'!$B$1:$AJ$1,0),TRUE)</f>
        <v>-431</v>
      </c>
      <c r="F303" s="79">
        <f>VLOOKUP($A303,'Published Daily Data'!$B:$AJ,MATCH(F$1,'Published Daily Data'!$B$1:$AJ$1,0),TRUE)</f>
        <v>0</v>
      </c>
      <c r="G303" s="79">
        <f>VLOOKUP($A303,'Published Daily Data'!$B:$AJ,MATCH(G$1,'Published Daily Data'!$B$1:$AJ$1,0),TRUE)</f>
        <v>0</v>
      </c>
      <c r="H303" s="79">
        <f>VLOOKUP($A303,'Published Daily Data'!$B:$AJ,MATCH(H$1,'Published Daily Data'!$B$1:$AJ$1,0),TRUE)</f>
        <v>0</v>
      </c>
      <c r="I303" s="79">
        <f>VLOOKUP($A303,'Published Daily Data'!$B:$AJ,MATCH(I$1,'Published Daily Data'!$B$1:$AJ$1,0),TRUE)</f>
        <v>0</v>
      </c>
      <c r="J303" s="79">
        <f>VLOOKUP($A303,'Published Daily Data'!$B:$AJ,MATCH(J$1,'Published Daily Data'!$B$1:$AJ$1,0),TRUE)</f>
        <v>1902</v>
      </c>
      <c r="K303" s="79">
        <f>VLOOKUP($A303,'Published Daily Data'!$B:$AJ,MATCH(K$1,'Published Daily Data'!$B$1:$AJ$1,0),TRUE)</f>
        <v>0</v>
      </c>
      <c r="L303" s="79">
        <f>VLOOKUP($A303,'Published Daily Data'!$B:$AJ,MATCH(L$1,'Published Daily Data'!$B$1:$AJ$1,0),TRUE)</f>
        <v>0</v>
      </c>
      <c r="M303" s="79">
        <f>VLOOKUP($A303,'Published Daily Data'!$B:$AJ,MATCH(M$1,'Published Daily Data'!$B$1:$AJ$1,0),TRUE)</f>
        <v>0</v>
      </c>
      <c r="N303" s="79">
        <f>VLOOKUP($A303,'Published Daily Data'!$B:$AJ,MATCH(N$1,'Published Daily Data'!$B$1:$AJ$1,0),TRUE)</f>
        <v>0</v>
      </c>
      <c r="O303" s="79">
        <f>VLOOKUP($A303,'Published Daily Data'!$B:$AJ,MATCH(O$1,'Published Daily Data'!$B$1:$AJ$1,0),TRUE)</f>
        <v>994</v>
      </c>
      <c r="P303" s="79">
        <f>VLOOKUP($A303,'Published Daily Data'!$B:$AJ,MATCH(P$1,'Published Daily Data'!$B$1:$AJ$1,0),TRUE)</f>
        <v>-1425</v>
      </c>
      <c r="Q303" s="79">
        <f>VLOOKUP($A303,'Published Daily Data'!$B:$AJ,MATCH(Q$1,'Published Daily Data'!$B$1:$AJ$1,0),TRUE)</f>
        <v>0</v>
      </c>
      <c r="R303" s="79">
        <f>VLOOKUP($A303,'Published Daily Data'!$B:$AJ,MATCH(R$1,'Published Daily Data'!$B$1:$AJ$1,0),TRUE)</f>
        <v>0</v>
      </c>
      <c r="S303" s="89">
        <f>VLOOKUP($A303,'Published Daily Data'!$B:$AJ,MATCH(S$1,'Published Daily Data'!$B$1:$AJ$1,0),TRUE)</f>
        <v>0</v>
      </c>
      <c r="T303" s="89">
        <f>VLOOKUP($A303,'Published Daily Data'!$B:$AJ,MATCH(T$1,'Published Daily Data'!$B$1:$AJ$1,0),TRUE)</f>
        <v>0</v>
      </c>
      <c r="U303" s="89">
        <f>VLOOKUP($A303,'Published Daily Data'!$B:$AJ,MATCH(U$1,'Published Daily Data'!$B$1:$AJ$1,0),TRUE)</f>
        <v>0</v>
      </c>
      <c r="V303" s="89">
        <f>VLOOKUP($A303,'Published Daily Data'!$B:$AJ,MATCH(V$1,'Published Daily Data'!$B$1:$AJ$1,0),TRUE)</f>
        <v>12.669401960968065</v>
      </c>
      <c r="W303" s="89">
        <f>VLOOKUP($A303,'Published Daily Data'!$B:$BK,MATCH(W$1,'Published Daily Data'!$B$1:$BK$1,0),TRUE)</f>
        <v>12.669401960968065</v>
      </c>
      <c r="X303" s="89">
        <f>VLOOKUP($A303,'Published Daily Data'!$B:$AJ,MATCH(X$1,'Published Daily Data'!$B$1:$AJ$1,0),TRUE)</f>
        <v>612.68062929979067</v>
      </c>
      <c r="Y303" s="89">
        <f>-VLOOKUP($A303,'Published Daily Data'!$B:$AJ,MATCH(Y$1,'Published Daily Data'!$B$1:$AJ$1,0),TRUE)</f>
        <v>-253.40849447586845</v>
      </c>
      <c r="Z303" s="89">
        <f>VLOOKUP($A303,'Published Daily Data'!$B:$AJ,MATCH(Z$1,'Published Daily Data'!$B$1:$AJ$1,0),TRUE)</f>
        <v>371.94153678489016</v>
      </c>
      <c r="AA303" s="89">
        <f>VLOOKUP($A303,'Published Daily Data'!$B:$AJ,MATCH(AA$1,'Published Daily Data'!$B$1:$AJ$1,0),TRUE)</f>
        <v>1902</v>
      </c>
      <c r="AB303" s="89" t="e">
        <f>VLOOKUP($A303,'Published Daily Data'!$B:$AJ,MATCH(AB$1,'Published Daily Data'!$B$1:$AJ$1,0),TRUE)</f>
        <v>#N/A</v>
      </c>
      <c r="AC303" s="80">
        <f>VLOOKUP($A303,'Published Daily Data'!$B:$AJ,MATCH(AC$1,'Published Daily Data'!$B$1:$AJ$1,0),TRUE)</f>
        <v>1.4685182413874559E-2</v>
      </c>
      <c r="AD303" s="80">
        <f>VLOOKUP($A303,'Published Daily Data'!$B:$AJ,MATCH(AD$1,'Published Daily Data'!$B$1:$AJ$1,0),TRUE)</f>
        <v>0.35147438955280952</v>
      </c>
      <c r="AE303" s="80"/>
    </row>
    <row r="304" spans="1:31" x14ac:dyDescent="0.25">
      <c r="A304" s="88">
        <f t="shared" si="5"/>
        <v>44969</v>
      </c>
      <c r="B304" s="79">
        <f>VLOOKUP($A304,'Published Daily Data'!$B:$AJ,MATCH(B$1,'Published Daily Data'!$B$1:$AJ$1,0),TRUE)</f>
        <v>2375</v>
      </c>
      <c r="C304" s="79">
        <f>VLOOKUP($A304,'Published Daily Data'!$B:$AJ,MATCH(C$1,'Published Daily Data'!$B$1:$AJ$1,0),TRUE)</f>
        <v>2278</v>
      </c>
      <c r="D304" s="79">
        <f>VLOOKUP($A304,'Published Daily Data'!$B:$AJ,MATCH(D$1,'Published Daily Data'!$B$1:$AJ$1,0),TRUE)</f>
        <v>1773</v>
      </c>
      <c r="E304" s="79">
        <f>VLOOKUP($A304,'Published Daily Data'!$B:$AJ,MATCH(E$1,'Published Daily Data'!$B$1:$AJ$1,0),TRUE)</f>
        <v>-505</v>
      </c>
      <c r="F304" s="79">
        <f>VLOOKUP($A304,'Published Daily Data'!$B:$AJ,MATCH(F$1,'Published Daily Data'!$B$1:$AJ$1,0),TRUE)</f>
        <v>0</v>
      </c>
      <c r="G304" s="79">
        <f>VLOOKUP($A304,'Published Daily Data'!$B:$AJ,MATCH(G$1,'Published Daily Data'!$B$1:$AJ$1,0),TRUE)</f>
        <v>0</v>
      </c>
      <c r="H304" s="79">
        <f>VLOOKUP($A304,'Published Daily Data'!$B:$AJ,MATCH(H$1,'Published Daily Data'!$B$1:$AJ$1,0),TRUE)</f>
        <v>0</v>
      </c>
      <c r="I304" s="79">
        <f>VLOOKUP($A304,'Published Daily Data'!$B:$AJ,MATCH(I$1,'Published Daily Data'!$B$1:$AJ$1,0),TRUE)</f>
        <v>0</v>
      </c>
      <c r="J304" s="79">
        <f>VLOOKUP($A304,'Published Daily Data'!$B:$AJ,MATCH(J$1,'Published Daily Data'!$B$1:$AJ$1,0),TRUE)</f>
        <v>1773</v>
      </c>
      <c r="K304" s="79">
        <f>VLOOKUP($A304,'Published Daily Data'!$B:$AJ,MATCH(K$1,'Published Daily Data'!$B$1:$AJ$1,0),TRUE)</f>
        <v>0</v>
      </c>
      <c r="L304" s="79">
        <f>VLOOKUP($A304,'Published Daily Data'!$B:$AJ,MATCH(L$1,'Published Daily Data'!$B$1:$AJ$1,0),TRUE)</f>
        <v>0</v>
      </c>
      <c r="M304" s="79">
        <f>VLOOKUP($A304,'Published Daily Data'!$B:$AJ,MATCH(M$1,'Published Daily Data'!$B$1:$AJ$1,0),TRUE)</f>
        <v>0</v>
      </c>
      <c r="N304" s="79">
        <f>VLOOKUP($A304,'Published Daily Data'!$B:$AJ,MATCH(N$1,'Published Daily Data'!$B$1:$AJ$1,0),TRUE)</f>
        <v>0</v>
      </c>
      <c r="O304" s="79">
        <f>VLOOKUP($A304,'Published Daily Data'!$B:$AJ,MATCH(O$1,'Published Daily Data'!$B$1:$AJ$1,0),TRUE)</f>
        <v>505</v>
      </c>
      <c r="P304" s="79">
        <f>VLOOKUP($A304,'Published Daily Data'!$B:$AJ,MATCH(P$1,'Published Daily Data'!$B$1:$AJ$1,0),TRUE)</f>
        <v>-1010</v>
      </c>
      <c r="Q304" s="79">
        <f>VLOOKUP($A304,'Published Daily Data'!$B:$AJ,MATCH(Q$1,'Published Daily Data'!$B$1:$AJ$1,0),TRUE)</f>
        <v>0</v>
      </c>
      <c r="R304" s="79">
        <f>VLOOKUP($A304,'Published Daily Data'!$B:$AJ,MATCH(R$1,'Published Daily Data'!$B$1:$AJ$1,0),TRUE)</f>
        <v>0</v>
      </c>
      <c r="S304" s="89">
        <f>VLOOKUP($A304,'Published Daily Data'!$B:$AJ,MATCH(S$1,'Published Daily Data'!$B$1:$AJ$1,0),TRUE)</f>
        <v>0</v>
      </c>
      <c r="T304" s="89">
        <f>VLOOKUP($A304,'Published Daily Data'!$B:$AJ,MATCH(T$1,'Published Daily Data'!$B$1:$AJ$1,0),TRUE)</f>
        <v>0</v>
      </c>
      <c r="U304" s="89">
        <f>VLOOKUP($A304,'Published Daily Data'!$B:$AJ,MATCH(U$1,'Published Daily Data'!$B$1:$AJ$1,0),TRUE)</f>
        <v>0</v>
      </c>
      <c r="V304" s="89">
        <f>VLOOKUP($A304,'Published Daily Data'!$B:$AJ,MATCH(V$1,'Published Daily Data'!$B$1:$AJ$1,0),TRUE)</f>
        <v>11.810120755413452</v>
      </c>
      <c r="W304" s="89">
        <f>VLOOKUP($A304,'Published Daily Data'!$B:$BK,MATCH(W$1,'Published Daily Data'!$B$1:$BK$1,0),TRUE)</f>
        <v>11.810120755413452</v>
      </c>
      <c r="X304" s="89">
        <f>VLOOKUP($A304,'Published Daily Data'!$B:$AJ,MATCH(X$1,'Published Daily Data'!$B$1:$AJ$1,0),TRUE)</f>
        <v>469.16234006349532</v>
      </c>
      <c r="Y304" s="89">
        <f>-VLOOKUP($A304,'Published Daily Data'!$B:$AJ,MATCH(Y$1,'Published Daily Data'!$B$1:$AJ$1,0),TRUE)</f>
        <v>-146.42331732444035</v>
      </c>
      <c r="Z304" s="89">
        <f>VLOOKUP($A304,'Published Daily Data'!$B:$AJ,MATCH(Z$1,'Published Daily Data'!$B$1:$AJ$1,0),TRUE)</f>
        <v>334.54914349446841</v>
      </c>
      <c r="AA304" s="89">
        <f>VLOOKUP($A304,'Published Daily Data'!$B:$AJ,MATCH(AA$1,'Published Daily Data'!$B$1:$AJ$1,0),TRUE)</f>
        <v>1773</v>
      </c>
      <c r="AB304" s="89" t="e">
        <f>VLOOKUP($A304,'Published Daily Data'!$B:$AJ,MATCH(AB$1,'Published Daily Data'!$B$1:$AJ$1,0),TRUE)</f>
        <v>#N/A</v>
      </c>
      <c r="AC304" s="80">
        <f>VLOOKUP($A304,'Published Daily Data'!$B:$AJ,MATCH(AC$1,'Published Daily Data'!$B$1:$AJ$1,0),TRUE)</f>
        <v>1.4685182413874565E-2</v>
      </c>
      <c r="AD304" s="80">
        <f>VLOOKUP($A304,'Published Daily Data'!$B:$AJ,MATCH(AD$1,'Published Daily Data'!$B$1:$AJ$1,0),TRUE)</f>
        <v>0.32377249022422078</v>
      </c>
      <c r="AE304" s="80"/>
    </row>
    <row r="305" spans="1:31" x14ac:dyDescent="0.25">
      <c r="A305" s="88">
        <f t="shared" si="5"/>
        <v>44970</v>
      </c>
      <c r="B305" s="79">
        <f>VLOOKUP($A305,'Published Daily Data'!$B:$AJ,MATCH(B$1,'Published Daily Data'!$B$1:$AJ$1,0),TRUE)</f>
        <v>2403</v>
      </c>
      <c r="C305" s="79">
        <f>VLOOKUP($A305,'Published Daily Data'!$B:$AJ,MATCH(C$1,'Published Daily Data'!$B$1:$AJ$1,0),TRUE)</f>
        <v>2315</v>
      </c>
      <c r="D305" s="79">
        <f>VLOOKUP($A305,'Published Daily Data'!$B:$AJ,MATCH(D$1,'Published Daily Data'!$B$1:$AJ$1,0),TRUE)</f>
        <v>1920</v>
      </c>
      <c r="E305" s="79">
        <f>VLOOKUP($A305,'Published Daily Data'!$B:$AJ,MATCH(E$1,'Published Daily Data'!$B$1:$AJ$1,0),TRUE)</f>
        <v>-395</v>
      </c>
      <c r="F305" s="79">
        <f>VLOOKUP($A305,'Published Daily Data'!$B:$AJ,MATCH(F$1,'Published Daily Data'!$B$1:$AJ$1,0),TRUE)</f>
        <v>0</v>
      </c>
      <c r="G305" s="79">
        <f>VLOOKUP($A305,'Published Daily Data'!$B:$AJ,MATCH(G$1,'Published Daily Data'!$B$1:$AJ$1,0),TRUE)</f>
        <v>0</v>
      </c>
      <c r="H305" s="79">
        <f>VLOOKUP($A305,'Published Daily Data'!$B:$AJ,MATCH(H$1,'Published Daily Data'!$B$1:$AJ$1,0),TRUE)</f>
        <v>0</v>
      </c>
      <c r="I305" s="79">
        <f>VLOOKUP($A305,'Published Daily Data'!$B:$AJ,MATCH(I$1,'Published Daily Data'!$B$1:$AJ$1,0),TRUE)</f>
        <v>0</v>
      </c>
      <c r="J305" s="79">
        <f>VLOOKUP($A305,'Published Daily Data'!$B:$AJ,MATCH(J$1,'Published Daily Data'!$B$1:$AJ$1,0),TRUE)</f>
        <v>1920</v>
      </c>
      <c r="K305" s="79">
        <f>VLOOKUP($A305,'Published Daily Data'!$B:$AJ,MATCH(K$1,'Published Daily Data'!$B$1:$AJ$1,0),TRUE)</f>
        <v>0</v>
      </c>
      <c r="L305" s="79">
        <f>VLOOKUP($A305,'Published Daily Data'!$B:$AJ,MATCH(L$1,'Published Daily Data'!$B$1:$AJ$1,0),TRUE)</f>
        <v>0</v>
      </c>
      <c r="M305" s="79">
        <f>VLOOKUP($A305,'Published Daily Data'!$B:$AJ,MATCH(M$1,'Published Daily Data'!$B$1:$AJ$1,0),TRUE)</f>
        <v>0</v>
      </c>
      <c r="N305" s="79">
        <f>VLOOKUP($A305,'Published Daily Data'!$B:$AJ,MATCH(N$1,'Published Daily Data'!$B$1:$AJ$1,0),TRUE)</f>
        <v>0</v>
      </c>
      <c r="O305" s="79">
        <f>VLOOKUP($A305,'Published Daily Data'!$B:$AJ,MATCH(O$1,'Published Daily Data'!$B$1:$AJ$1,0),TRUE)</f>
        <v>1151</v>
      </c>
      <c r="P305" s="79">
        <f>VLOOKUP($A305,'Published Daily Data'!$B:$AJ,MATCH(P$1,'Published Daily Data'!$B$1:$AJ$1,0),TRUE)</f>
        <v>-1546</v>
      </c>
      <c r="Q305" s="79">
        <f>VLOOKUP($A305,'Published Daily Data'!$B:$AJ,MATCH(Q$1,'Published Daily Data'!$B$1:$AJ$1,0),TRUE)</f>
        <v>0</v>
      </c>
      <c r="R305" s="79">
        <f>VLOOKUP($A305,'Published Daily Data'!$B:$AJ,MATCH(R$1,'Published Daily Data'!$B$1:$AJ$1,0),TRUE)</f>
        <v>0</v>
      </c>
      <c r="S305" s="89">
        <f>VLOOKUP($A305,'Published Daily Data'!$B:$AJ,MATCH(S$1,'Published Daily Data'!$B$1:$AJ$1,0),TRUE)</f>
        <v>0</v>
      </c>
      <c r="T305" s="89">
        <f>VLOOKUP($A305,'Published Daily Data'!$B:$AJ,MATCH(T$1,'Published Daily Data'!$B$1:$AJ$1,0),TRUE)</f>
        <v>0</v>
      </c>
      <c r="U305" s="89">
        <f>VLOOKUP($A305,'Published Daily Data'!$B:$AJ,MATCH(U$1,'Published Daily Data'!$B$1:$AJ$1,0),TRUE)</f>
        <v>0</v>
      </c>
      <c r="V305" s="89">
        <f>VLOOKUP($A305,'Published Daily Data'!$B:$AJ,MATCH(V$1,'Published Daily Data'!$B$1:$AJ$1,0),TRUE)</f>
        <v>12.789301664068709</v>
      </c>
      <c r="W305" s="89">
        <f>VLOOKUP($A305,'Published Daily Data'!$B:$BK,MATCH(W$1,'Published Daily Data'!$B$1:$BK$1,0),TRUE)</f>
        <v>12.789301664068709</v>
      </c>
      <c r="X305" s="89">
        <f>VLOOKUP($A305,'Published Daily Data'!$B:$AJ,MATCH(X$1,'Published Daily Data'!$B$1:$AJ$1,0),TRUE)</f>
        <v>790.43195238182113</v>
      </c>
      <c r="Y305" s="89">
        <f>-VLOOKUP($A305,'Published Daily Data'!$B:$AJ,MATCH(Y$1,'Published Daily Data'!$B$1:$AJ$1,0),TRUE)</f>
        <v>-363.49695011907198</v>
      </c>
      <c r="Z305" s="89">
        <f>VLOOKUP($A305,'Published Daily Data'!$B:$AJ,MATCH(Z$1,'Published Daily Data'!$B$1:$AJ$1,0),TRUE)</f>
        <v>439.72430392681775</v>
      </c>
      <c r="AA305" s="89">
        <f>VLOOKUP($A305,'Published Daily Data'!$B:$AJ,MATCH(AA$1,'Published Daily Data'!$B$1:$AJ$1,0),TRUE)</f>
        <v>1920</v>
      </c>
      <c r="AB305" s="89" t="e">
        <f>VLOOKUP($A305,'Published Daily Data'!$B:$AJ,MATCH(AB$1,'Published Daily Data'!$B$1:$AJ$1,0),TRUE)</f>
        <v>#N/A</v>
      </c>
      <c r="AC305" s="80">
        <f>VLOOKUP($A305,'Published Daily Data'!$B:$AJ,MATCH(AC$1,'Published Daily Data'!$B$1:$AJ$1,0),TRUE)</f>
        <v>1.4685182413874559E-2</v>
      </c>
      <c r="AD305" s="80">
        <f>VLOOKUP($A305,'Published Daily Data'!$B:$AJ,MATCH(AD$1,'Published Daily Data'!$B$1:$AJ$1,0),TRUE)</f>
        <v>0.41875809715902412</v>
      </c>
      <c r="AE305" s="80"/>
    </row>
    <row r="306" spans="1:31" x14ac:dyDescent="0.25">
      <c r="A306" s="88">
        <f t="shared" si="5"/>
        <v>44971</v>
      </c>
      <c r="B306" s="79">
        <f>VLOOKUP($A306,'Published Daily Data'!$B:$AJ,MATCH(B$1,'Published Daily Data'!$B$1:$AJ$1,0),TRUE)</f>
        <v>2451</v>
      </c>
      <c r="C306" s="79">
        <f>VLOOKUP($A306,'Published Daily Data'!$B:$AJ,MATCH(C$1,'Published Daily Data'!$B$1:$AJ$1,0),TRUE)</f>
        <v>2551</v>
      </c>
      <c r="D306" s="79">
        <f>VLOOKUP($A306,'Published Daily Data'!$B:$AJ,MATCH(D$1,'Published Daily Data'!$B$1:$AJ$1,0),TRUE)</f>
        <v>1964</v>
      </c>
      <c r="E306" s="79">
        <f>VLOOKUP($A306,'Published Daily Data'!$B:$AJ,MATCH(E$1,'Published Daily Data'!$B$1:$AJ$1,0),TRUE)</f>
        <v>-587</v>
      </c>
      <c r="F306" s="79">
        <f>VLOOKUP($A306,'Published Daily Data'!$B:$AJ,MATCH(F$1,'Published Daily Data'!$B$1:$AJ$1,0),TRUE)</f>
        <v>0</v>
      </c>
      <c r="G306" s="79">
        <f>VLOOKUP($A306,'Published Daily Data'!$B:$AJ,MATCH(G$1,'Published Daily Data'!$B$1:$AJ$1,0),TRUE)</f>
        <v>0</v>
      </c>
      <c r="H306" s="79">
        <f>VLOOKUP($A306,'Published Daily Data'!$B:$AJ,MATCH(H$1,'Published Daily Data'!$B$1:$AJ$1,0),TRUE)</f>
        <v>0</v>
      </c>
      <c r="I306" s="79">
        <f>VLOOKUP($A306,'Published Daily Data'!$B:$AJ,MATCH(I$1,'Published Daily Data'!$B$1:$AJ$1,0),TRUE)</f>
        <v>0</v>
      </c>
      <c r="J306" s="79">
        <f>VLOOKUP($A306,'Published Daily Data'!$B:$AJ,MATCH(J$1,'Published Daily Data'!$B$1:$AJ$1,0),TRUE)</f>
        <v>1964</v>
      </c>
      <c r="K306" s="79">
        <f>VLOOKUP($A306,'Published Daily Data'!$B:$AJ,MATCH(K$1,'Published Daily Data'!$B$1:$AJ$1,0),TRUE)</f>
        <v>0</v>
      </c>
      <c r="L306" s="79">
        <f>VLOOKUP($A306,'Published Daily Data'!$B:$AJ,MATCH(L$1,'Published Daily Data'!$B$1:$AJ$1,0),TRUE)</f>
        <v>0</v>
      </c>
      <c r="M306" s="79">
        <f>VLOOKUP($A306,'Published Daily Data'!$B:$AJ,MATCH(M$1,'Published Daily Data'!$B$1:$AJ$1,0),TRUE)</f>
        <v>0</v>
      </c>
      <c r="N306" s="79">
        <f>VLOOKUP($A306,'Published Daily Data'!$B:$AJ,MATCH(N$1,'Published Daily Data'!$B$1:$AJ$1,0),TRUE)</f>
        <v>0</v>
      </c>
      <c r="O306" s="79">
        <f>VLOOKUP($A306,'Published Daily Data'!$B:$AJ,MATCH(O$1,'Published Daily Data'!$B$1:$AJ$1,0),TRUE)</f>
        <v>-587</v>
      </c>
      <c r="P306" s="79">
        <f>VLOOKUP($A306,'Published Daily Data'!$B:$AJ,MATCH(P$1,'Published Daily Data'!$B$1:$AJ$1,0),TRUE)</f>
        <v>0</v>
      </c>
      <c r="Q306" s="79">
        <f>VLOOKUP($A306,'Published Daily Data'!$B:$AJ,MATCH(Q$1,'Published Daily Data'!$B$1:$AJ$1,0),TRUE)</f>
        <v>0</v>
      </c>
      <c r="R306" s="79">
        <f>VLOOKUP($A306,'Published Daily Data'!$B:$AJ,MATCH(R$1,'Published Daily Data'!$B$1:$AJ$1,0),TRUE)</f>
        <v>0</v>
      </c>
      <c r="S306" s="89">
        <f>VLOOKUP($A306,'Published Daily Data'!$B:$AJ,MATCH(S$1,'Published Daily Data'!$B$1:$AJ$1,0),TRUE)</f>
        <v>0</v>
      </c>
      <c r="T306" s="89">
        <f>VLOOKUP($A306,'Published Daily Data'!$B:$AJ,MATCH(T$1,'Published Daily Data'!$B$1:$AJ$1,0),TRUE)</f>
        <v>0</v>
      </c>
      <c r="U306" s="89">
        <f>VLOOKUP($A306,'Published Daily Data'!$B:$AJ,MATCH(U$1,'Published Daily Data'!$B$1:$AJ$1,0),TRUE)</f>
        <v>0</v>
      </c>
      <c r="V306" s="89">
        <f>VLOOKUP($A306,'Published Daily Data'!$B:$AJ,MATCH(V$1,'Published Daily Data'!$B$1:$AJ$1,0),TRUE)</f>
        <v>13.082389827203615</v>
      </c>
      <c r="W306" s="89">
        <f>VLOOKUP($A306,'Published Daily Data'!$B:$BK,MATCH(W$1,'Published Daily Data'!$B$1:$BK$1,0),TRUE)</f>
        <v>13.082389827203615</v>
      </c>
      <c r="X306" s="89">
        <f>VLOOKUP($A306,'Published Daily Data'!$B:$AJ,MATCH(X$1,'Published Daily Data'!$B$1:$AJ$1,0),TRUE)</f>
        <v>348.64349641822201</v>
      </c>
      <c r="Y306" s="89">
        <f>-VLOOKUP($A306,'Published Daily Data'!$B:$AJ,MATCH(Y$1,'Published Daily Data'!$B$1:$AJ$1,0),TRUE)</f>
        <v>0</v>
      </c>
      <c r="Z306" s="89">
        <f>VLOOKUP($A306,'Published Daily Data'!$B:$AJ,MATCH(Z$1,'Published Daily Data'!$B$1:$AJ$1,0),TRUE)</f>
        <v>361.72588624542561</v>
      </c>
      <c r="AA306" s="89">
        <f>VLOOKUP($A306,'Published Daily Data'!$B:$AJ,MATCH(AA$1,'Published Daily Data'!$B$1:$AJ$1,0),TRUE)</f>
        <v>1964</v>
      </c>
      <c r="AB306" s="89" t="e">
        <f>VLOOKUP($A306,'Published Daily Data'!$B:$AJ,MATCH(AB$1,'Published Daily Data'!$B$1:$AJ$1,0),TRUE)</f>
        <v>#N/A</v>
      </c>
      <c r="AC306" s="80">
        <f>VLOOKUP($A306,'Published Daily Data'!$B:$AJ,MATCH(AC$1,'Published Daily Data'!$B$1:$AJ$1,0),TRUE)</f>
        <v>1.4685182413874558E-2</v>
      </c>
      <c r="AD306" s="80">
        <f>VLOOKUP($A306,'Published Daily Data'!$B:$AJ,MATCH(AD$1,'Published Daily Data'!$B$1:$AJ$1,0),TRUE)</f>
        <v>0.31261000522712279</v>
      </c>
      <c r="AE306" s="80"/>
    </row>
    <row r="307" spans="1:31" x14ac:dyDescent="0.25">
      <c r="A307" s="88">
        <f t="shared" si="5"/>
        <v>44972</v>
      </c>
      <c r="B307" s="79">
        <f>VLOOKUP($A307,'Published Daily Data'!$B:$AJ,MATCH(B$1,'Published Daily Data'!$B$1:$AJ$1,0),TRUE)</f>
        <v>2450</v>
      </c>
      <c r="C307" s="79">
        <f>VLOOKUP($A307,'Published Daily Data'!$B:$AJ,MATCH(C$1,'Published Daily Data'!$B$1:$AJ$1,0),TRUE)</f>
        <v>2568</v>
      </c>
      <c r="D307" s="79">
        <f>VLOOKUP($A307,'Published Daily Data'!$B:$AJ,MATCH(D$1,'Published Daily Data'!$B$1:$AJ$1,0),TRUE)</f>
        <v>1959</v>
      </c>
      <c r="E307" s="79">
        <f>VLOOKUP($A307,'Published Daily Data'!$B:$AJ,MATCH(E$1,'Published Daily Data'!$B$1:$AJ$1,0),TRUE)</f>
        <v>-609</v>
      </c>
      <c r="F307" s="79">
        <f>VLOOKUP($A307,'Published Daily Data'!$B:$AJ,MATCH(F$1,'Published Daily Data'!$B$1:$AJ$1,0),TRUE)</f>
        <v>0</v>
      </c>
      <c r="G307" s="79">
        <f>VLOOKUP($A307,'Published Daily Data'!$B:$AJ,MATCH(G$1,'Published Daily Data'!$B$1:$AJ$1,0),TRUE)</f>
        <v>0</v>
      </c>
      <c r="H307" s="79">
        <f>VLOOKUP($A307,'Published Daily Data'!$B:$AJ,MATCH(H$1,'Published Daily Data'!$B$1:$AJ$1,0),TRUE)</f>
        <v>0</v>
      </c>
      <c r="I307" s="79">
        <f>VLOOKUP($A307,'Published Daily Data'!$B:$AJ,MATCH(I$1,'Published Daily Data'!$B$1:$AJ$1,0),TRUE)</f>
        <v>0</v>
      </c>
      <c r="J307" s="79">
        <f>VLOOKUP($A307,'Published Daily Data'!$B:$AJ,MATCH(J$1,'Published Daily Data'!$B$1:$AJ$1,0),TRUE)</f>
        <v>1959</v>
      </c>
      <c r="K307" s="79">
        <f>VLOOKUP($A307,'Published Daily Data'!$B:$AJ,MATCH(K$1,'Published Daily Data'!$B$1:$AJ$1,0),TRUE)</f>
        <v>0</v>
      </c>
      <c r="L307" s="79">
        <f>VLOOKUP($A307,'Published Daily Data'!$B:$AJ,MATCH(L$1,'Published Daily Data'!$B$1:$AJ$1,0),TRUE)</f>
        <v>0</v>
      </c>
      <c r="M307" s="79">
        <f>VLOOKUP($A307,'Published Daily Data'!$B:$AJ,MATCH(M$1,'Published Daily Data'!$B$1:$AJ$1,0),TRUE)</f>
        <v>0</v>
      </c>
      <c r="N307" s="79">
        <f>VLOOKUP($A307,'Published Daily Data'!$B:$AJ,MATCH(N$1,'Published Daily Data'!$B$1:$AJ$1,0),TRUE)</f>
        <v>0</v>
      </c>
      <c r="O307" s="79">
        <f>VLOOKUP($A307,'Published Daily Data'!$B:$AJ,MATCH(O$1,'Published Daily Data'!$B$1:$AJ$1,0),TRUE)</f>
        <v>-99</v>
      </c>
      <c r="P307" s="79">
        <f>VLOOKUP($A307,'Published Daily Data'!$B:$AJ,MATCH(P$1,'Published Daily Data'!$B$1:$AJ$1,0),TRUE)</f>
        <v>-510</v>
      </c>
      <c r="Q307" s="79">
        <f>VLOOKUP($A307,'Published Daily Data'!$B:$AJ,MATCH(Q$1,'Published Daily Data'!$B$1:$AJ$1,0),TRUE)</f>
        <v>0</v>
      </c>
      <c r="R307" s="79">
        <f>VLOOKUP($A307,'Published Daily Data'!$B:$AJ,MATCH(R$1,'Published Daily Data'!$B$1:$AJ$1,0),TRUE)</f>
        <v>0</v>
      </c>
      <c r="S307" s="89">
        <f>VLOOKUP($A307,'Published Daily Data'!$B:$AJ,MATCH(S$1,'Published Daily Data'!$B$1:$AJ$1,0),TRUE)</f>
        <v>0</v>
      </c>
      <c r="T307" s="89">
        <f>VLOOKUP($A307,'Published Daily Data'!$B:$AJ,MATCH(T$1,'Published Daily Data'!$B$1:$AJ$1,0),TRUE)</f>
        <v>0</v>
      </c>
      <c r="U307" s="89">
        <f>VLOOKUP($A307,'Published Daily Data'!$B:$AJ,MATCH(U$1,'Published Daily Data'!$B$1:$AJ$1,0),TRUE)</f>
        <v>0</v>
      </c>
      <c r="V307" s="89">
        <f>VLOOKUP($A307,'Published Daily Data'!$B:$AJ,MATCH(V$1,'Published Daily Data'!$B$1:$AJ$1,0),TRUE)</f>
        <v>13.049084354120104</v>
      </c>
      <c r="W307" s="89">
        <f>VLOOKUP($A307,'Published Daily Data'!$B:$BK,MATCH(W$1,'Published Daily Data'!$B$1:$BK$1,0),TRUE)</f>
        <v>13.049084354120104</v>
      </c>
      <c r="X307" s="89">
        <f>VLOOKUP($A307,'Published Daily Data'!$B:$AJ,MATCH(X$1,'Published Daily Data'!$B$1:$AJ$1,0),TRUE)</f>
        <v>389.3155876606146</v>
      </c>
      <c r="Y307" s="89">
        <f>-VLOOKUP($A307,'Published Daily Data'!$B:$AJ,MATCH(Y$1,'Published Daily Data'!$B$1:$AJ$1,0),TRUE)</f>
        <v>-41.906289865383492</v>
      </c>
      <c r="Z307" s="89">
        <f>VLOOKUP($A307,'Published Daily Data'!$B:$AJ,MATCH(Z$1,'Published Daily Data'!$B$1:$AJ$1,0),TRUE)</f>
        <v>360.45838214935128</v>
      </c>
      <c r="AA307" s="89">
        <f>VLOOKUP($A307,'Published Daily Data'!$B:$AJ,MATCH(AA$1,'Published Daily Data'!$B$1:$AJ$1,0),TRUE)</f>
        <v>1959</v>
      </c>
      <c r="AB307" s="89" t="e">
        <f>VLOOKUP($A307,'Published Daily Data'!$B:$AJ,MATCH(AB$1,'Published Daily Data'!$B$1:$AJ$1,0),TRUE)</f>
        <v>#N/A</v>
      </c>
      <c r="AC307" s="80">
        <f>VLOOKUP($A307,'Published Daily Data'!$B:$AJ,MATCH(AC$1,'Published Daily Data'!$B$1:$AJ$1,0),TRUE)</f>
        <v>1.4685182413874561E-2</v>
      </c>
      <c r="AD307" s="80">
        <f>VLOOKUP($A307,'Published Daily Data'!$B:$AJ,MATCH(AD$1,'Published Daily Data'!$B$1:$AJ$1,0),TRUE)</f>
        <v>0.30945239815190917</v>
      </c>
      <c r="AE307" s="80"/>
    </row>
    <row r="308" spans="1:31" x14ac:dyDescent="0.25">
      <c r="A308" s="88">
        <f t="shared" si="5"/>
        <v>44973</v>
      </c>
      <c r="B308" s="79">
        <f>VLOOKUP($A308,'Published Daily Data'!$B:$AJ,MATCH(B$1,'Published Daily Data'!$B$1:$AJ$1,0),TRUE)</f>
        <v>2428</v>
      </c>
      <c r="C308" s="79">
        <f>VLOOKUP($A308,'Published Daily Data'!$B:$AJ,MATCH(C$1,'Published Daily Data'!$B$1:$AJ$1,0),TRUE)</f>
        <v>2464</v>
      </c>
      <c r="D308" s="79">
        <f>VLOOKUP($A308,'Published Daily Data'!$B:$AJ,MATCH(D$1,'Published Daily Data'!$B$1:$AJ$1,0),TRUE)</f>
        <v>1867</v>
      </c>
      <c r="E308" s="79">
        <f>VLOOKUP($A308,'Published Daily Data'!$B:$AJ,MATCH(E$1,'Published Daily Data'!$B$1:$AJ$1,0),TRUE)</f>
        <v>-597</v>
      </c>
      <c r="F308" s="79">
        <f>VLOOKUP($A308,'Published Daily Data'!$B:$AJ,MATCH(F$1,'Published Daily Data'!$B$1:$AJ$1,0),TRUE)</f>
        <v>0</v>
      </c>
      <c r="G308" s="79">
        <f>VLOOKUP($A308,'Published Daily Data'!$B:$AJ,MATCH(G$1,'Published Daily Data'!$B$1:$AJ$1,0),TRUE)</f>
        <v>0</v>
      </c>
      <c r="H308" s="79">
        <f>VLOOKUP($A308,'Published Daily Data'!$B:$AJ,MATCH(H$1,'Published Daily Data'!$B$1:$AJ$1,0),TRUE)</f>
        <v>0</v>
      </c>
      <c r="I308" s="79">
        <f>VLOOKUP($A308,'Published Daily Data'!$B:$AJ,MATCH(I$1,'Published Daily Data'!$B$1:$AJ$1,0),TRUE)</f>
        <v>0</v>
      </c>
      <c r="J308" s="79">
        <f>VLOOKUP($A308,'Published Daily Data'!$B:$AJ,MATCH(J$1,'Published Daily Data'!$B$1:$AJ$1,0),TRUE)</f>
        <v>1867</v>
      </c>
      <c r="K308" s="79">
        <f>VLOOKUP($A308,'Published Daily Data'!$B:$AJ,MATCH(K$1,'Published Daily Data'!$B$1:$AJ$1,0),TRUE)</f>
        <v>0</v>
      </c>
      <c r="L308" s="79">
        <f>VLOOKUP($A308,'Published Daily Data'!$B:$AJ,MATCH(L$1,'Published Daily Data'!$B$1:$AJ$1,0),TRUE)</f>
        <v>0</v>
      </c>
      <c r="M308" s="79">
        <f>VLOOKUP($A308,'Published Daily Data'!$B:$AJ,MATCH(M$1,'Published Daily Data'!$B$1:$AJ$1,0),TRUE)</f>
        <v>0</v>
      </c>
      <c r="N308" s="79">
        <f>VLOOKUP($A308,'Published Daily Data'!$B:$AJ,MATCH(N$1,'Published Daily Data'!$B$1:$AJ$1,0),TRUE)</f>
        <v>0</v>
      </c>
      <c r="O308" s="79">
        <f>VLOOKUP($A308,'Published Daily Data'!$B:$AJ,MATCH(O$1,'Published Daily Data'!$B$1:$AJ$1,0),TRUE)</f>
        <v>965</v>
      </c>
      <c r="P308" s="79">
        <f>VLOOKUP($A308,'Published Daily Data'!$B:$AJ,MATCH(P$1,'Published Daily Data'!$B$1:$AJ$1,0),TRUE)</f>
        <v>-1562</v>
      </c>
      <c r="Q308" s="79">
        <f>VLOOKUP($A308,'Published Daily Data'!$B:$AJ,MATCH(Q$1,'Published Daily Data'!$B$1:$AJ$1,0),TRUE)</f>
        <v>0</v>
      </c>
      <c r="R308" s="79">
        <f>VLOOKUP($A308,'Published Daily Data'!$B:$AJ,MATCH(R$1,'Published Daily Data'!$B$1:$AJ$1,0),TRUE)</f>
        <v>0</v>
      </c>
      <c r="S308" s="89">
        <f>VLOOKUP($A308,'Published Daily Data'!$B:$AJ,MATCH(S$1,'Published Daily Data'!$B$1:$AJ$1,0),TRUE)</f>
        <v>0</v>
      </c>
      <c r="T308" s="89">
        <f>VLOOKUP($A308,'Published Daily Data'!$B:$AJ,MATCH(T$1,'Published Daily Data'!$B$1:$AJ$1,0),TRUE)</f>
        <v>0</v>
      </c>
      <c r="U308" s="89">
        <f>VLOOKUP($A308,'Published Daily Data'!$B:$AJ,MATCH(U$1,'Published Daily Data'!$B$1:$AJ$1,0),TRUE)</f>
        <v>0</v>
      </c>
      <c r="V308" s="89">
        <f>VLOOKUP($A308,'Published Daily Data'!$B:$AJ,MATCH(V$1,'Published Daily Data'!$B$1:$AJ$1,0),TRUE)</f>
        <v>12.436263649383479</v>
      </c>
      <c r="W308" s="89">
        <f>VLOOKUP($A308,'Published Daily Data'!$B:$BK,MATCH(W$1,'Published Daily Data'!$B$1:$BK$1,0),TRUE)</f>
        <v>12.436263649383479</v>
      </c>
      <c r="X308" s="89">
        <f>VLOOKUP($A308,'Published Daily Data'!$B:$AJ,MATCH(X$1,'Published Daily Data'!$B$1:$AJ$1,0),TRUE)</f>
        <v>481.94172362060897</v>
      </c>
      <c r="Y308" s="89">
        <f>-VLOOKUP($A308,'Published Daily Data'!$B:$AJ,MATCH(Y$1,'Published Daily Data'!$B$1:$AJ$1,0),TRUE)</f>
        <v>-149.76889508054404</v>
      </c>
      <c r="Z308" s="89">
        <f>VLOOKUP($A308,'Published Daily Data'!$B:$AJ,MATCH(Z$1,'Published Daily Data'!$B$1:$AJ$1,0),TRUE)</f>
        <v>344.60909218944846</v>
      </c>
      <c r="AA308" s="89">
        <f>VLOOKUP($A308,'Published Daily Data'!$B:$AJ,MATCH(AA$1,'Published Daily Data'!$B$1:$AJ$1,0),TRUE)</f>
        <v>1867</v>
      </c>
      <c r="AB308" s="89" t="e">
        <f>VLOOKUP($A308,'Published Daily Data'!$B:$AJ,MATCH(AB$1,'Published Daily Data'!$B$1:$AJ$1,0),TRUE)</f>
        <v>#N/A</v>
      </c>
      <c r="AC308" s="80">
        <f>VLOOKUP($A308,'Published Daily Data'!$B:$AJ,MATCH(AC$1,'Published Daily Data'!$B$1:$AJ$1,0),TRUE)</f>
        <v>1.4685182413874559E-2</v>
      </c>
      <c r="AD308" s="80">
        <f>VLOOKUP($A308,'Published Daily Data'!$B:$AJ,MATCH(AD$1,'Published Daily Data'!$B$1:$AJ$1,0),TRUE)</f>
        <v>0.3083328315027199</v>
      </c>
      <c r="AE308" s="80"/>
    </row>
    <row r="309" spans="1:31" x14ac:dyDescent="0.25">
      <c r="A309" s="88">
        <f t="shared" si="5"/>
        <v>44974</v>
      </c>
      <c r="B309" s="79">
        <f>VLOOKUP($A309,'Published Daily Data'!$B:$AJ,MATCH(B$1,'Published Daily Data'!$B$1:$AJ$1,0),TRUE)</f>
        <v>2452</v>
      </c>
      <c r="C309" s="79">
        <f>VLOOKUP($A309,'Published Daily Data'!$B:$AJ,MATCH(C$1,'Published Daily Data'!$B$1:$AJ$1,0),TRUE)</f>
        <v>2402</v>
      </c>
      <c r="D309" s="79">
        <f>VLOOKUP($A309,'Published Daily Data'!$B:$AJ,MATCH(D$1,'Published Daily Data'!$B$1:$AJ$1,0),TRUE)</f>
        <v>1941</v>
      </c>
      <c r="E309" s="79">
        <f>VLOOKUP($A309,'Published Daily Data'!$B:$AJ,MATCH(E$1,'Published Daily Data'!$B$1:$AJ$1,0),TRUE)</f>
        <v>-461</v>
      </c>
      <c r="F309" s="79">
        <f>VLOOKUP($A309,'Published Daily Data'!$B:$AJ,MATCH(F$1,'Published Daily Data'!$B$1:$AJ$1,0),TRUE)</f>
        <v>0</v>
      </c>
      <c r="G309" s="79">
        <f>VLOOKUP($A309,'Published Daily Data'!$B:$AJ,MATCH(G$1,'Published Daily Data'!$B$1:$AJ$1,0),TRUE)</f>
        <v>0</v>
      </c>
      <c r="H309" s="79">
        <f>VLOOKUP($A309,'Published Daily Data'!$B:$AJ,MATCH(H$1,'Published Daily Data'!$B$1:$AJ$1,0),TRUE)</f>
        <v>0</v>
      </c>
      <c r="I309" s="79">
        <f>VLOOKUP($A309,'Published Daily Data'!$B:$AJ,MATCH(I$1,'Published Daily Data'!$B$1:$AJ$1,0),TRUE)</f>
        <v>0</v>
      </c>
      <c r="J309" s="79">
        <f>VLOOKUP($A309,'Published Daily Data'!$B:$AJ,MATCH(J$1,'Published Daily Data'!$B$1:$AJ$1,0),TRUE)</f>
        <v>1941</v>
      </c>
      <c r="K309" s="79">
        <f>VLOOKUP($A309,'Published Daily Data'!$B:$AJ,MATCH(K$1,'Published Daily Data'!$B$1:$AJ$1,0),TRUE)</f>
        <v>0</v>
      </c>
      <c r="L309" s="79">
        <f>VLOOKUP($A309,'Published Daily Data'!$B:$AJ,MATCH(L$1,'Published Daily Data'!$B$1:$AJ$1,0),TRUE)</f>
        <v>0</v>
      </c>
      <c r="M309" s="79">
        <f>VLOOKUP($A309,'Published Daily Data'!$B:$AJ,MATCH(M$1,'Published Daily Data'!$B$1:$AJ$1,0),TRUE)</f>
        <v>0</v>
      </c>
      <c r="N309" s="79">
        <f>VLOOKUP($A309,'Published Daily Data'!$B:$AJ,MATCH(N$1,'Published Daily Data'!$B$1:$AJ$1,0),TRUE)</f>
        <v>0</v>
      </c>
      <c r="O309" s="79">
        <f>VLOOKUP($A309,'Published Daily Data'!$B:$AJ,MATCH(O$1,'Published Daily Data'!$B$1:$AJ$1,0),TRUE)</f>
        <v>-249</v>
      </c>
      <c r="P309" s="79">
        <f>VLOOKUP($A309,'Published Daily Data'!$B:$AJ,MATCH(P$1,'Published Daily Data'!$B$1:$AJ$1,0),TRUE)</f>
        <v>-212</v>
      </c>
      <c r="Q309" s="79">
        <f>VLOOKUP($A309,'Published Daily Data'!$B:$AJ,MATCH(Q$1,'Published Daily Data'!$B$1:$AJ$1,0),TRUE)</f>
        <v>0</v>
      </c>
      <c r="R309" s="79">
        <f>VLOOKUP($A309,'Published Daily Data'!$B:$AJ,MATCH(R$1,'Published Daily Data'!$B$1:$AJ$1,0),TRUE)</f>
        <v>0</v>
      </c>
      <c r="S309" s="89">
        <f>VLOOKUP($A309,'Published Daily Data'!$B:$AJ,MATCH(S$1,'Published Daily Data'!$B$1:$AJ$1,0),TRUE)</f>
        <v>0</v>
      </c>
      <c r="T309" s="89">
        <f>VLOOKUP($A309,'Published Daily Data'!$B:$AJ,MATCH(T$1,'Published Daily Data'!$B$1:$AJ$1,0),TRUE)</f>
        <v>0</v>
      </c>
      <c r="U309" s="89">
        <f>VLOOKUP($A309,'Published Daily Data'!$B:$AJ,MATCH(U$1,'Published Daily Data'!$B$1:$AJ$1,0),TRUE)</f>
        <v>0</v>
      </c>
      <c r="V309" s="89">
        <f>VLOOKUP($A309,'Published Daily Data'!$B:$AJ,MATCH(V$1,'Published Daily Data'!$B$1:$AJ$1,0),TRUE)</f>
        <v>12.92918465101946</v>
      </c>
      <c r="W309" s="89">
        <f>VLOOKUP($A309,'Published Daily Data'!$B:$BK,MATCH(W$1,'Published Daily Data'!$B$1:$BK$1,0),TRUE)</f>
        <v>12.92918465101946</v>
      </c>
      <c r="X309" s="89">
        <f>VLOOKUP($A309,'Published Daily Data'!$B:$AJ,MATCH(X$1,'Published Daily Data'!$B$1:$AJ$1,0),TRUE)</f>
        <v>266.56504324747101</v>
      </c>
      <c r="Y309" s="89">
        <f>-VLOOKUP($A309,'Published Daily Data'!$B:$AJ,MATCH(Y$1,'Published Daily Data'!$B$1:$AJ$1,0),TRUE)</f>
        <v>-15.33079053304427</v>
      </c>
      <c r="Z309" s="89">
        <f>VLOOKUP($A309,'Published Daily Data'!$B:$AJ,MATCH(Z$1,'Published Daily Data'!$B$1:$AJ$1,0),TRUE)</f>
        <v>264.16343736544621</v>
      </c>
      <c r="AA309" s="89">
        <f>VLOOKUP($A309,'Published Daily Data'!$B:$AJ,MATCH(AA$1,'Published Daily Data'!$B$1:$AJ$1,0),TRUE)</f>
        <v>1941</v>
      </c>
      <c r="AB309" s="89" t="e">
        <f>VLOOKUP($A309,'Published Daily Data'!$B:$AJ,MATCH(AB$1,'Published Daily Data'!$B$1:$AJ$1,0),TRUE)</f>
        <v>#N/A</v>
      </c>
      <c r="AC309" s="80">
        <f>VLOOKUP($A309,'Published Daily Data'!$B:$AJ,MATCH(AC$1,'Published Daily Data'!$B$1:$AJ$1,0),TRUE)</f>
        <v>1.4685182413874559E-2</v>
      </c>
      <c r="AD309" s="80">
        <f>VLOOKUP($A309,'Published Daily Data'!$B:$AJ,MATCH(AD$1,'Published Daily Data'!$B$1:$AJ$1,0),TRUE)</f>
        <v>0.24245628529750626</v>
      </c>
      <c r="AE309" s="80"/>
    </row>
    <row r="310" spans="1:31" x14ac:dyDescent="0.25">
      <c r="A310" s="88">
        <f t="shared" si="5"/>
        <v>44975</v>
      </c>
      <c r="B310" s="79">
        <f>VLOOKUP($A310,'Published Daily Data'!$B:$AJ,MATCH(B$1,'Published Daily Data'!$B$1:$AJ$1,0),TRUE)</f>
        <v>2400</v>
      </c>
      <c r="C310" s="79">
        <f>VLOOKUP($A310,'Published Daily Data'!$B:$AJ,MATCH(C$1,'Published Daily Data'!$B$1:$AJ$1,0),TRUE)</f>
        <v>2383</v>
      </c>
      <c r="D310" s="79">
        <f>VLOOKUP($A310,'Published Daily Data'!$B:$AJ,MATCH(D$1,'Published Daily Data'!$B$1:$AJ$1,0),TRUE)</f>
        <v>1805</v>
      </c>
      <c r="E310" s="79">
        <f>VLOOKUP($A310,'Published Daily Data'!$B:$AJ,MATCH(E$1,'Published Daily Data'!$B$1:$AJ$1,0),TRUE)</f>
        <v>-578</v>
      </c>
      <c r="F310" s="79">
        <f>VLOOKUP($A310,'Published Daily Data'!$B:$AJ,MATCH(F$1,'Published Daily Data'!$B$1:$AJ$1,0),TRUE)</f>
        <v>0</v>
      </c>
      <c r="G310" s="79">
        <f>VLOOKUP($A310,'Published Daily Data'!$B:$AJ,MATCH(G$1,'Published Daily Data'!$B$1:$AJ$1,0),TRUE)</f>
        <v>0</v>
      </c>
      <c r="H310" s="79">
        <f>VLOOKUP($A310,'Published Daily Data'!$B:$AJ,MATCH(H$1,'Published Daily Data'!$B$1:$AJ$1,0),TRUE)</f>
        <v>0</v>
      </c>
      <c r="I310" s="79">
        <f>VLOOKUP($A310,'Published Daily Data'!$B:$AJ,MATCH(I$1,'Published Daily Data'!$B$1:$AJ$1,0),TRUE)</f>
        <v>0</v>
      </c>
      <c r="J310" s="79">
        <f>VLOOKUP($A310,'Published Daily Data'!$B:$AJ,MATCH(J$1,'Published Daily Data'!$B$1:$AJ$1,0),TRUE)</f>
        <v>1805</v>
      </c>
      <c r="K310" s="79">
        <f>VLOOKUP($A310,'Published Daily Data'!$B:$AJ,MATCH(K$1,'Published Daily Data'!$B$1:$AJ$1,0),TRUE)</f>
        <v>0</v>
      </c>
      <c r="L310" s="79">
        <f>VLOOKUP($A310,'Published Daily Data'!$B:$AJ,MATCH(L$1,'Published Daily Data'!$B$1:$AJ$1,0),TRUE)</f>
        <v>0</v>
      </c>
      <c r="M310" s="79">
        <f>VLOOKUP($A310,'Published Daily Data'!$B:$AJ,MATCH(M$1,'Published Daily Data'!$B$1:$AJ$1,0),TRUE)</f>
        <v>0</v>
      </c>
      <c r="N310" s="79">
        <f>VLOOKUP($A310,'Published Daily Data'!$B:$AJ,MATCH(N$1,'Published Daily Data'!$B$1:$AJ$1,0),TRUE)</f>
        <v>0</v>
      </c>
      <c r="O310" s="79">
        <f>VLOOKUP($A310,'Published Daily Data'!$B:$AJ,MATCH(O$1,'Published Daily Data'!$B$1:$AJ$1,0),TRUE)</f>
        <v>2229</v>
      </c>
      <c r="P310" s="79">
        <f>VLOOKUP($A310,'Published Daily Data'!$B:$AJ,MATCH(P$1,'Published Daily Data'!$B$1:$AJ$1,0),TRUE)</f>
        <v>-2807</v>
      </c>
      <c r="Q310" s="79">
        <f>VLOOKUP($A310,'Published Daily Data'!$B:$AJ,MATCH(Q$1,'Published Daily Data'!$B$1:$AJ$1,0),TRUE)</f>
        <v>0</v>
      </c>
      <c r="R310" s="79">
        <f>VLOOKUP($A310,'Published Daily Data'!$B:$AJ,MATCH(R$1,'Published Daily Data'!$B$1:$AJ$1,0),TRUE)</f>
        <v>0</v>
      </c>
      <c r="S310" s="89">
        <f>VLOOKUP($A310,'Published Daily Data'!$B:$AJ,MATCH(S$1,'Published Daily Data'!$B$1:$AJ$1,0),TRUE)</f>
        <v>0</v>
      </c>
      <c r="T310" s="89">
        <f>VLOOKUP($A310,'Published Daily Data'!$B:$AJ,MATCH(T$1,'Published Daily Data'!$B$1:$AJ$1,0),TRUE)</f>
        <v>0</v>
      </c>
      <c r="U310" s="89">
        <f>VLOOKUP($A310,'Published Daily Data'!$B:$AJ,MATCH(U$1,'Published Daily Data'!$B$1:$AJ$1,0),TRUE)</f>
        <v>0</v>
      </c>
      <c r="V310" s="89">
        <f>VLOOKUP($A310,'Published Daily Data'!$B:$AJ,MATCH(V$1,'Published Daily Data'!$B$1:$AJ$1,0),TRUE)</f>
        <v>12.023275783147929</v>
      </c>
      <c r="W310" s="89">
        <f>VLOOKUP($A310,'Published Daily Data'!$B:$BK,MATCH(W$1,'Published Daily Data'!$B$1:$BK$1,0),TRUE)</f>
        <v>12.023275783147929</v>
      </c>
      <c r="X310" s="89">
        <f>VLOOKUP($A310,'Published Daily Data'!$B:$AJ,MATCH(X$1,'Published Daily Data'!$B$1:$AJ$1,0),TRUE)</f>
        <v>617.16539505345429</v>
      </c>
      <c r="Y310" s="89">
        <f>-VLOOKUP($A310,'Published Daily Data'!$B:$AJ,MATCH(Y$1,'Published Daily Data'!$B$1:$AJ$1,0),TRUE)</f>
        <v>-307.73053971768962</v>
      </c>
      <c r="Z310" s="89">
        <f>VLOOKUP($A310,'Published Daily Data'!$B:$AJ,MATCH(Z$1,'Published Daily Data'!$B$1:$AJ$1,0),TRUE)</f>
        <v>321.4581311189126</v>
      </c>
      <c r="AA310" s="89">
        <f>VLOOKUP($A310,'Published Daily Data'!$B:$AJ,MATCH(AA$1,'Published Daily Data'!$B$1:$AJ$1,0),TRUE)</f>
        <v>1805</v>
      </c>
      <c r="AB310" s="89" t="e">
        <f>VLOOKUP($A310,'Published Daily Data'!$B:$AJ,MATCH(AB$1,'Published Daily Data'!$B$1:$AJ$1,0),TRUE)</f>
        <v>#N/A</v>
      </c>
      <c r="AC310" s="80">
        <f>VLOOKUP($A310,'Published Daily Data'!$B:$AJ,MATCH(AC$1,'Published Daily Data'!$B$1:$AJ$1,0),TRUE)</f>
        <v>1.4685182413874561E-2</v>
      </c>
      <c r="AD310" s="80">
        <f>VLOOKUP($A310,'Published Daily Data'!$B:$AJ,MATCH(AD$1,'Published Daily Data'!$B$1:$AJ$1,0),TRUE)</f>
        <v>0.29739531054443014</v>
      </c>
      <c r="AE310" s="80"/>
    </row>
    <row r="311" spans="1:31" x14ac:dyDescent="0.25">
      <c r="A311" s="88">
        <f t="shared" si="5"/>
        <v>44976</v>
      </c>
      <c r="B311" s="79">
        <f>VLOOKUP($A311,'Published Daily Data'!$B:$AJ,MATCH(B$1,'Published Daily Data'!$B$1:$AJ$1,0),TRUE)</f>
        <v>2379</v>
      </c>
      <c r="C311" s="79">
        <f>VLOOKUP($A311,'Published Daily Data'!$B:$AJ,MATCH(C$1,'Published Daily Data'!$B$1:$AJ$1,0),TRUE)</f>
        <v>2412</v>
      </c>
      <c r="D311" s="79">
        <f>VLOOKUP($A311,'Published Daily Data'!$B:$AJ,MATCH(D$1,'Published Daily Data'!$B$1:$AJ$1,0),TRUE)</f>
        <v>1854</v>
      </c>
      <c r="E311" s="79">
        <f>VLOOKUP($A311,'Published Daily Data'!$B:$AJ,MATCH(E$1,'Published Daily Data'!$B$1:$AJ$1,0),TRUE)</f>
        <v>-558</v>
      </c>
      <c r="F311" s="79">
        <f>VLOOKUP($A311,'Published Daily Data'!$B:$AJ,MATCH(F$1,'Published Daily Data'!$B$1:$AJ$1,0),TRUE)</f>
        <v>0</v>
      </c>
      <c r="G311" s="79">
        <f>VLOOKUP($A311,'Published Daily Data'!$B:$AJ,MATCH(G$1,'Published Daily Data'!$B$1:$AJ$1,0),TRUE)</f>
        <v>0</v>
      </c>
      <c r="H311" s="79">
        <f>VLOOKUP($A311,'Published Daily Data'!$B:$AJ,MATCH(H$1,'Published Daily Data'!$B$1:$AJ$1,0),TRUE)</f>
        <v>0</v>
      </c>
      <c r="I311" s="79">
        <f>VLOOKUP($A311,'Published Daily Data'!$B:$AJ,MATCH(I$1,'Published Daily Data'!$B$1:$AJ$1,0),TRUE)</f>
        <v>0</v>
      </c>
      <c r="J311" s="79">
        <f>VLOOKUP($A311,'Published Daily Data'!$B:$AJ,MATCH(J$1,'Published Daily Data'!$B$1:$AJ$1,0),TRUE)</f>
        <v>1854</v>
      </c>
      <c r="K311" s="79">
        <f>VLOOKUP($A311,'Published Daily Data'!$B:$AJ,MATCH(K$1,'Published Daily Data'!$B$1:$AJ$1,0),TRUE)</f>
        <v>0</v>
      </c>
      <c r="L311" s="79">
        <f>VLOOKUP($A311,'Published Daily Data'!$B:$AJ,MATCH(L$1,'Published Daily Data'!$B$1:$AJ$1,0),TRUE)</f>
        <v>0</v>
      </c>
      <c r="M311" s="79">
        <f>VLOOKUP($A311,'Published Daily Data'!$B:$AJ,MATCH(M$1,'Published Daily Data'!$B$1:$AJ$1,0),TRUE)</f>
        <v>0</v>
      </c>
      <c r="N311" s="79">
        <f>VLOOKUP($A311,'Published Daily Data'!$B:$AJ,MATCH(N$1,'Published Daily Data'!$B$1:$AJ$1,0),TRUE)</f>
        <v>0</v>
      </c>
      <c r="O311" s="79">
        <f>VLOOKUP($A311,'Published Daily Data'!$B:$AJ,MATCH(O$1,'Published Daily Data'!$B$1:$AJ$1,0),TRUE)</f>
        <v>2604</v>
      </c>
      <c r="P311" s="79">
        <f>VLOOKUP($A311,'Published Daily Data'!$B:$AJ,MATCH(P$1,'Published Daily Data'!$B$1:$AJ$1,0),TRUE)</f>
        <v>-3162</v>
      </c>
      <c r="Q311" s="79">
        <f>VLOOKUP($A311,'Published Daily Data'!$B:$AJ,MATCH(Q$1,'Published Daily Data'!$B$1:$AJ$1,0),TRUE)</f>
        <v>0</v>
      </c>
      <c r="R311" s="79">
        <f>VLOOKUP($A311,'Published Daily Data'!$B:$AJ,MATCH(R$1,'Published Daily Data'!$B$1:$AJ$1,0),TRUE)</f>
        <v>0</v>
      </c>
      <c r="S311" s="89">
        <f>VLOOKUP($A311,'Published Daily Data'!$B:$AJ,MATCH(S$1,'Published Daily Data'!$B$1:$AJ$1,0),TRUE)</f>
        <v>0</v>
      </c>
      <c r="T311" s="89">
        <f>VLOOKUP($A311,'Published Daily Data'!$B:$AJ,MATCH(T$1,'Published Daily Data'!$B$1:$AJ$1,0),TRUE)</f>
        <v>0</v>
      </c>
      <c r="U311" s="89">
        <f>VLOOKUP($A311,'Published Daily Data'!$B:$AJ,MATCH(U$1,'Published Daily Data'!$B$1:$AJ$1,0),TRUE)</f>
        <v>0</v>
      </c>
      <c r="V311" s="89">
        <f>VLOOKUP($A311,'Published Daily Data'!$B:$AJ,MATCH(V$1,'Published Daily Data'!$B$1:$AJ$1,0),TRUE)</f>
        <v>12.349669419366345</v>
      </c>
      <c r="W311" s="89">
        <f>VLOOKUP($A311,'Published Daily Data'!$B:$BK,MATCH(W$1,'Published Daily Data'!$B$1:$BK$1,0),TRUE)</f>
        <v>12.349669419366345</v>
      </c>
      <c r="X311" s="89">
        <f>VLOOKUP($A311,'Published Daily Data'!$B:$AJ,MATCH(X$1,'Published Daily Data'!$B$1:$AJ$1,0),TRUE)</f>
        <v>914.73399704755741</v>
      </c>
      <c r="Y311" s="89">
        <f>-VLOOKUP($A311,'Published Daily Data'!$B:$AJ,MATCH(Y$1,'Published Daily Data'!$B$1:$AJ$1,0),TRUE)</f>
        <v>-480.26068842369921</v>
      </c>
      <c r="Z311" s="89">
        <f>VLOOKUP($A311,'Published Daily Data'!$B:$AJ,MATCH(Z$1,'Published Daily Data'!$B$1:$AJ$1,0),TRUE)</f>
        <v>446.82297804322479</v>
      </c>
      <c r="AA311" s="89">
        <f>VLOOKUP($A311,'Published Daily Data'!$B:$AJ,MATCH(AA$1,'Published Daily Data'!$B$1:$AJ$1,0),TRUE)</f>
        <v>1854</v>
      </c>
      <c r="AB311" s="89" t="e">
        <f>VLOOKUP($A311,'Published Daily Data'!$B:$AJ,MATCH(AB$1,'Published Daily Data'!$B$1:$AJ$1,0),TRUE)</f>
        <v>#N/A</v>
      </c>
      <c r="AC311" s="80">
        <f>VLOOKUP($A311,'Published Daily Data'!$B:$AJ,MATCH(AC$1,'Published Daily Data'!$B$1:$AJ$1,0),TRUE)</f>
        <v>1.4685182413874558E-2</v>
      </c>
      <c r="AD311" s="80">
        <f>VLOOKUP($A311,'Published Daily Data'!$B:$AJ,MATCH(AD$1,'Published Daily Data'!$B$1:$AJ$1,0),TRUE)</f>
        <v>0.40840583493103411</v>
      </c>
      <c r="AE311" s="80"/>
    </row>
    <row r="312" spans="1:31" x14ac:dyDescent="0.25">
      <c r="A312" s="88">
        <f t="shared" si="5"/>
        <v>44977</v>
      </c>
      <c r="B312" s="79">
        <f>VLOOKUP($A312,'Published Daily Data'!$B:$AJ,MATCH(B$1,'Published Daily Data'!$B$1:$AJ$1,0),TRUE)</f>
        <v>2500</v>
      </c>
      <c r="C312" s="79">
        <f>VLOOKUP($A312,'Published Daily Data'!$B:$AJ,MATCH(C$1,'Published Daily Data'!$B$1:$AJ$1,0),TRUE)</f>
        <v>2573</v>
      </c>
      <c r="D312" s="79">
        <f>VLOOKUP($A312,'Published Daily Data'!$B:$AJ,MATCH(D$1,'Published Daily Data'!$B$1:$AJ$1,0),TRUE)</f>
        <v>1912</v>
      </c>
      <c r="E312" s="79">
        <f>VLOOKUP($A312,'Published Daily Data'!$B:$AJ,MATCH(E$1,'Published Daily Data'!$B$1:$AJ$1,0),TRUE)</f>
        <v>-661</v>
      </c>
      <c r="F312" s="79">
        <f>VLOOKUP($A312,'Published Daily Data'!$B:$AJ,MATCH(F$1,'Published Daily Data'!$B$1:$AJ$1,0),TRUE)</f>
        <v>0</v>
      </c>
      <c r="G312" s="79">
        <f>VLOOKUP($A312,'Published Daily Data'!$B:$AJ,MATCH(G$1,'Published Daily Data'!$B$1:$AJ$1,0),TRUE)</f>
        <v>0</v>
      </c>
      <c r="H312" s="79">
        <f>VLOOKUP($A312,'Published Daily Data'!$B:$AJ,MATCH(H$1,'Published Daily Data'!$B$1:$AJ$1,0),TRUE)</f>
        <v>0</v>
      </c>
      <c r="I312" s="79">
        <f>VLOOKUP($A312,'Published Daily Data'!$B:$AJ,MATCH(I$1,'Published Daily Data'!$B$1:$AJ$1,0),TRUE)</f>
        <v>0</v>
      </c>
      <c r="J312" s="79">
        <f>VLOOKUP($A312,'Published Daily Data'!$B:$AJ,MATCH(J$1,'Published Daily Data'!$B$1:$AJ$1,0),TRUE)</f>
        <v>1912</v>
      </c>
      <c r="K312" s="79">
        <f>VLOOKUP($A312,'Published Daily Data'!$B:$AJ,MATCH(K$1,'Published Daily Data'!$B$1:$AJ$1,0),TRUE)</f>
        <v>0</v>
      </c>
      <c r="L312" s="79">
        <f>VLOOKUP($A312,'Published Daily Data'!$B:$AJ,MATCH(L$1,'Published Daily Data'!$B$1:$AJ$1,0),TRUE)</f>
        <v>0</v>
      </c>
      <c r="M312" s="79">
        <f>VLOOKUP($A312,'Published Daily Data'!$B:$AJ,MATCH(M$1,'Published Daily Data'!$B$1:$AJ$1,0),TRUE)</f>
        <v>0</v>
      </c>
      <c r="N312" s="79">
        <f>VLOOKUP($A312,'Published Daily Data'!$B:$AJ,MATCH(N$1,'Published Daily Data'!$B$1:$AJ$1,0),TRUE)</f>
        <v>0</v>
      </c>
      <c r="O312" s="79">
        <f>VLOOKUP($A312,'Published Daily Data'!$B:$AJ,MATCH(O$1,'Published Daily Data'!$B$1:$AJ$1,0),TRUE)</f>
        <v>3052</v>
      </c>
      <c r="P312" s="79">
        <f>VLOOKUP($A312,'Published Daily Data'!$B:$AJ,MATCH(P$1,'Published Daily Data'!$B$1:$AJ$1,0),TRUE)</f>
        <v>-3713</v>
      </c>
      <c r="Q312" s="79">
        <f>VLOOKUP($A312,'Published Daily Data'!$B:$AJ,MATCH(Q$1,'Published Daily Data'!$B$1:$AJ$1,0),TRUE)</f>
        <v>0</v>
      </c>
      <c r="R312" s="79">
        <f>VLOOKUP($A312,'Published Daily Data'!$B:$AJ,MATCH(R$1,'Published Daily Data'!$B$1:$AJ$1,0),TRUE)</f>
        <v>0</v>
      </c>
      <c r="S312" s="89">
        <f>VLOOKUP($A312,'Published Daily Data'!$B:$AJ,MATCH(S$1,'Published Daily Data'!$B$1:$AJ$1,0),TRUE)</f>
        <v>0</v>
      </c>
      <c r="T312" s="89">
        <f>VLOOKUP($A312,'Published Daily Data'!$B:$AJ,MATCH(T$1,'Published Daily Data'!$B$1:$AJ$1,0),TRUE)</f>
        <v>0</v>
      </c>
      <c r="U312" s="89">
        <f>VLOOKUP($A312,'Published Daily Data'!$B:$AJ,MATCH(U$1,'Published Daily Data'!$B$1:$AJ$1,0),TRUE)</f>
        <v>0</v>
      </c>
      <c r="V312" s="89">
        <f>VLOOKUP($A312,'Published Daily Data'!$B:$AJ,MATCH(V$1,'Published Daily Data'!$B$1:$AJ$1,0),TRUE)</f>
        <v>12.736012907135088</v>
      </c>
      <c r="W312" s="89">
        <f>VLOOKUP($A312,'Published Daily Data'!$B:$BK,MATCH(W$1,'Published Daily Data'!$B$1:$BK$1,0),TRUE)</f>
        <v>12.736012907135088</v>
      </c>
      <c r="X312" s="89">
        <f>VLOOKUP($A312,'Published Daily Data'!$B:$AJ,MATCH(X$1,'Published Daily Data'!$B$1:$AJ$1,0),TRUE)</f>
        <v>1366.9716583172508</v>
      </c>
      <c r="Y312" s="89">
        <f>-VLOOKUP($A312,'Published Daily Data'!$B:$AJ,MATCH(Y$1,'Published Daily Data'!$B$1:$AJ$1,0),TRUE)</f>
        <v>-740.57848508635084</v>
      </c>
      <c r="Z312" s="89">
        <f>VLOOKUP($A312,'Published Daily Data'!$B:$AJ,MATCH(Z$1,'Published Daily Data'!$B$1:$AJ$1,0),TRUE)</f>
        <v>639.12918613803527</v>
      </c>
      <c r="AA312" s="89">
        <f>VLOOKUP($A312,'Published Daily Data'!$B:$AJ,MATCH(AA$1,'Published Daily Data'!$B$1:$AJ$1,0),TRUE)</f>
        <v>1912</v>
      </c>
      <c r="AB312" s="89" t="e">
        <f>VLOOKUP($A312,'Published Daily Data'!$B:$AJ,MATCH(AB$1,'Published Daily Data'!$B$1:$AJ$1,0),TRUE)</f>
        <v>#N/A</v>
      </c>
      <c r="AC312" s="80">
        <f>VLOOKUP($A312,'Published Daily Data'!$B:$AJ,MATCH(AC$1,'Published Daily Data'!$B$1:$AJ$1,0),TRUE)</f>
        <v>1.4685182413874559E-2</v>
      </c>
      <c r="AD312" s="80">
        <f>VLOOKUP($A312,'Published Daily Data'!$B:$AJ,MATCH(AD$1,'Published Daily Data'!$B$1:$AJ$1,0),TRUE)</f>
        <v>0.54762416880825315</v>
      </c>
      <c r="AE312" s="80"/>
    </row>
    <row r="313" spans="1:31" x14ac:dyDescent="0.25">
      <c r="A313" s="88">
        <f t="shared" si="5"/>
        <v>44978</v>
      </c>
      <c r="B313" s="79">
        <f>VLOOKUP($A313,'Published Daily Data'!$B:$AJ,MATCH(B$1,'Published Daily Data'!$B$1:$AJ$1,0),TRUE)</f>
        <v>2556</v>
      </c>
      <c r="C313" s="79">
        <f>VLOOKUP($A313,'Published Daily Data'!$B:$AJ,MATCH(C$1,'Published Daily Data'!$B$1:$AJ$1,0),TRUE)</f>
        <v>2829</v>
      </c>
      <c r="D313" s="79">
        <f>VLOOKUP($A313,'Published Daily Data'!$B:$AJ,MATCH(D$1,'Published Daily Data'!$B$1:$AJ$1,0),TRUE)</f>
        <v>1925</v>
      </c>
      <c r="E313" s="79">
        <f>VLOOKUP($A313,'Published Daily Data'!$B:$AJ,MATCH(E$1,'Published Daily Data'!$B$1:$AJ$1,0),TRUE)</f>
        <v>-904</v>
      </c>
      <c r="F313" s="79">
        <f>VLOOKUP($A313,'Published Daily Data'!$B:$AJ,MATCH(F$1,'Published Daily Data'!$B$1:$AJ$1,0),TRUE)</f>
        <v>0</v>
      </c>
      <c r="G313" s="79">
        <f>VLOOKUP($A313,'Published Daily Data'!$B:$AJ,MATCH(G$1,'Published Daily Data'!$B$1:$AJ$1,0),TRUE)</f>
        <v>0</v>
      </c>
      <c r="H313" s="79">
        <f>VLOOKUP($A313,'Published Daily Data'!$B:$AJ,MATCH(H$1,'Published Daily Data'!$B$1:$AJ$1,0),TRUE)</f>
        <v>0</v>
      </c>
      <c r="I313" s="79">
        <f>VLOOKUP($A313,'Published Daily Data'!$B:$AJ,MATCH(I$1,'Published Daily Data'!$B$1:$AJ$1,0),TRUE)</f>
        <v>0</v>
      </c>
      <c r="J313" s="79">
        <f>VLOOKUP($A313,'Published Daily Data'!$B:$AJ,MATCH(J$1,'Published Daily Data'!$B$1:$AJ$1,0),TRUE)</f>
        <v>1925</v>
      </c>
      <c r="K313" s="79">
        <f>VLOOKUP($A313,'Published Daily Data'!$B:$AJ,MATCH(K$1,'Published Daily Data'!$B$1:$AJ$1,0),TRUE)</f>
        <v>0</v>
      </c>
      <c r="L313" s="79">
        <f>VLOOKUP($A313,'Published Daily Data'!$B:$AJ,MATCH(L$1,'Published Daily Data'!$B$1:$AJ$1,0),TRUE)</f>
        <v>0</v>
      </c>
      <c r="M313" s="79">
        <f>VLOOKUP($A313,'Published Daily Data'!$B:$AJ,MATCH(M$1,'Published Daily Data'!$B$1:$AJ$1,0),TRUE)</f>
        <v>0</v>
      </c>
      <c r="N313" s="79">
        <f>VLOOKUP($A313,'Published Daily Data'!$B:$AJ,MATCH(N$1,'Published Daily Data'!$B$1:$AJ$1,0),TRUE)</f>
        <v>0</v>
      </c>
      <c r="O313" s="79">
        <f>VLOOKUP($A313,'Published Daily Data'!$B:$AJ,MATCH(O$1,'Published Daily Data'!$B$1:$AJ$1,0),TRUE)</f>
        <v>2298</v>
      </c>
      <c r="P313" s="79">
        <f>VLOOKUP($A313,'Published Daily Data'!$B:$AJ,MATCH(P$1,'Published Daily Data'!$B$1:$AJ$1,0),TRUE)</f>
        <v>-3202</v>
      </c>
      <c r="Q313" s="79">
        <f>VLOOKUP($A313,'Published Daily Data'!$B:$AJ,MATCH(Q$1,'Published Daily Data'!$B$1:$AJ$1,0),TRUE)</f>
        <v>0</v>
      </c>
      <c r="R313" s="79">
        <f>VLOOKUP($A313,'Published Daily Data'!$B:$AJ,MATCH(R$1,'Published Daily Data'!$B$1:$AJ$1,0),TRUE)</f>
        <v>0</v>
      </c>
      <c r="S313" s="89">
        <f>VLOOKUP($A313,'Published Daily Data'!$B:$AJ,MATCH(S$1,'Published Daily Data'!$B$1:$AJ$1,0),TRUE)</f>
        <v>0</v>
      </c>
      <c r="T313" s="89">
        <f>VLOOKUP($A313,'Published Daily Data'!$B:$AJ,MATCH(T$1,'Published Daily Data'!$B$1:$AJ$1,0),TRUE)</f>
        <v>0</v>
      </c>
      <c r="U313" s="89">
        <f>VLOOKUP($A313,'Published Daily Data'!$B:$AJ,MATCH(U$1,'Published Daily Data'!$B$1:$AJ$1,0),TRUE)</f>
        <v>0</v>
      </c>
      <c r="V313" s="89">
        <f>VLOOKUP($A313,'Published Daily Data'!$B:$AJ,MATCH(V$1,'Published Daily Data'!$B$1:$AJ$1,0),TRUE)</f>
        <v>12.822607137152225</v>
      </c>
      <c r="W313" s="89">
        <f>VLOOKUP($A313,'Published Daily Data'!$B:$BK,MATCH(W$1,'Published Daily Data'!$B$1:$BK$1,0),TRUE)</f>
        <v>12.822607137152225</v>
      </c>
      <c r="X313" s="89">
        <f>VLOOKUP($A313,'Published Daily Data'!$B:$AJ,MATCH(X$1,'Published Daily Data'!$B$1:$AJ$1,0),TRUE)</f>
        <v>841.46178329136399</v>
      </c>
      <c r="Y313" s="89">
        <f>-VLOOKUP($A313,'Published Daily Data'!$B:$AJ,MATCH(Y$1,'Published Daily Data'!$B$1:$AJ$1,0),TRUE)</f>
        <v>-395.09114231894421</v>
      </c>
      <c r="Z313" s="89">
        <f>VLOOKUP($A313,'Published Daily Data'!$B:$AJ,MATCH(Z$1,'Published Daily Data'!$B$1:$AJ$1,0),TRUE)</f>
        <v>459.19324810957204</v>
      </c>
      <c r="AA313" s="89">
        <f>VLOOKUP($A313,'Published Daily Data'!$B:$AJ,MATCH(AA$1,'Published Daily Data'!$B$1:$AJ$1,0),TRUE)</f>
        <v>1925</v>
      </c>
      <c r="AB313" s="89" t="e">
        <f>VLOOKUP($A313,'Published Daily Data'!$B:$AJ,MATCH(AB$1,'Published Daily Data'!$B$1:$AJ$1,0),TRUE)</f>
        <v>#N/A</v>
      </c>
      <c r="AC313" s="80">
        <f>VLOOKUP($A313,'Published Daily Data'!$B:$AJ,MATCH(AC$1,'Published Daily Data'!$B$1:$AJ$1,0),TRUE)</f>
        <v>1.4685182413874565E-2</v>
      </c>
      <c r="AD313" s="80">
        <f>VLOOKUP($A313,'Published Daily Data'!$B:$AJ,MATCH(AD$1,'Published Daily Data'!$B$1:$AJ$1,0),TRUE)</f>
        <v>0.35784610061764743</v>
      </c>
      <c r="AE313" s="80"/>
    </row>
    <row r="314" spans="1:31" x14ac:dyDescent="0.25">
      <c r="A314" s="88">
        <f t="shared" si="5"/>
        <v>44979</v>
      </c>
      <c r="B314" s="79">
        <f>VLOOKUP($A314,'Published Daily Data'!$B:$AJ,MATCH(B$1,'Published Daily Data'!$B$1:$AJ$1,0),TRUE)</f>
        <v>2676</v>
      </c>
      <c r="C314" s="79">
        <f>VLOOKUP($A314,'Published Daily Data'!$B:$AJ,MATCH(C$1,'Published Daily Data'!$B$1:$AJ$1,0),TRUE)</f>
        <v>3063</v>
      </c>
      <c r="D314" s="79">
        <f>VLOOKUP($A314,'Published Daily Data'!$B:$AJ,MATCH(D$1,'Published Daily Data'!$B$1:$AJ$1,0),TRUE)</f>
        <v>1903</v>
      </c>
      <c r="E314" s="79">
        <f>VLOOKUP($A314,'Published Daily Data'!$B:$AJ,MATCH(E$1,'Published Daily Data'!$B$1:$AJ$1,0),TRUE)</f>
        <v>-1160</v>
      </c>
      <c r="F314" s="79">
        <f>VLOOKUP($A314,'Published Daily Data'!$B:$AJ,MATCH(F$1,'Published Daily Data'!$B$1:$AJ$1,0),TRUE)</f>
        <v>0</v>
      </c>
      <c r="G314" s="79">
        <f>VLOOKUP($A314,'Published Daily Data'!$B:$AJ,MATCH(G$1,'Published Daily Data'!$B$1:$AJ$1,0),TRUE)</f>
        <v>0</v>
      </c>
      <c r="H314" s="79">
        <f>VLOOKUP($A314,'Published Daily Data'!$B:$AJ,MATCH(H$1,'Published Daily Data'!$B$1:$AJ$1,0),TRUE)</f>
        <v>0</v>
      </c>
      <c r="I314" s="79">
        <f>VLOOKUP($A314,'Published Daily Data'!$B:$AJ,MATCH(I$1,'Published Daily Data'!$B$1:$AJ$1,0),TRUE)</f>
        <v>0</v>
      </c>
      <c r="J314" s="79">
        <f>VLOOKUP($A314,'Published Daily Data'!$B:$AJ,MATCH(J$1,'Published Daily Data'!$B$1:$AJ$1,0),TRUE)</f>
        <v>1903</v>
      </c>
      <c r="K314" s="79">
        <f>VLOOKUP($A314,'Published Daily Data'!$B:$AJ,MATCH(K$1,'Published Daily Data'!$B$1:$AJ$1,0),TRUE)</f>
        <v>0</v>
      </c>
      <c r="L314" s="79">
        <f>VLOOKUP($A314,'Published Daily Data'!$B:$AJ,MATCH(L$1,'Published Daily Data'!$B$1:$AJ$1,0),TRUE)</f>
        <v>0</v>
      </c>
      <c r="M314" s="79">
        <f>VLOOKUP($A314,'Published Daily Data'!$B:$AJ,MATCH(M$1,'Published Daily Data'!$B$1:$AJ$1,0),TRUE)</f>
        <v>0</v>
      </c>
      <c r="N314" s="79">
        <f>VLOOKUP($A314,'Published Daily Data'!$B:$AJ,MATCH(N$1,'Published Daily Data'!$B$1:$AJ$1,0),TRUE)</f>
        <v>0</v>
      </c>
      <c r="O314" s="79">
        <f>VLOOKUP($A314,'Published Daily Data'!$B:$AJ,MATCH(O$1,'Published Daily Data'!$B$1:$AJ$1,0),TRUE)</f>
        <v>1596</v>
      </c>
      <c r="P314" s="79">
        <f>VLOOKUP($A314,'Published Daily Data'!$B:$AJ,MATCH(P$1,'Published Daily Data'!$B$1:$AJ$1,0),TRUE)</f>
        <v>-2756</v>
      </c>
      <c r="Q314" s="79">
        <f>VLOOKUP($A314,'Published Daily Data'!$B:$AJ,MATCH(Q$1,'Published Daily Data'!$B$1:$AJ$1,0),TRUE)</f>
        <v>0</v>
      </c>
      <c r="R314" s="79">
        <f>VLOOKUP($A314,'Published Daily Data'!$B:$AJ,MATCH(R$1,'Published Daily Data'!$B$1:$AJ$1,0),TRUE)</f>
        <v>0</v>
      </c>
      <c r="S314" s="89">
        <f>VLOOKUP($A314,'Published Daily Data'!$B:$AJ,MATCH(S$1,'Published Daily Data'!$B$1:$AJ$1,0),TRUE)</f>
        <v>0</v>
      </c>
      <c r="T314" s="89">
        <f>VLOOKUP($A314,'Published Daily Data'!$B:$AJ,MATCH(T$1,'Published Daily Data'!$B$1:$AJ$1,0),TRUE)</f>
        <v>0</v>
      </c>
      <c r="U314" s="89">
        <f>VLOOKUP($A314,'Published Daily Data'!$B:$AJ,MATCH(U$1,'Published Daily Data'!$B$1:$AJ$1,0),TRUE)</f>
        <v>0</v>
      </c>
      <c r="V314" s="89">
        <f>VLOOKUP($A314,'Published Daily Data'!$B:$AJ,MATCH(V$1,'Published Daily Data'!$B$1:$AJ$1,0),TRUE)</f>
        <v>12.676063055584768</v>
      </c>
      <c r="W314" s="89">
        <f>VLOOKUP($A314,'Published Daily Data'!$B:$BK,MATCH(W$1,'Published Daily Data'!$B$1:$BK$1,0),TRUE)</f>
        <v>12.676063055584768</v>
      </c>
      <c r="X314" s="89">
        <f>VLOOKUP($A314,'Published Daily Data'!$B:$AJ,MATCH(X$1,'Published Daily Data'!$B$1:$AJ$1,0),TRUE)</f>
        <v>612.16415998456728</v>
      </c>
      <c r="Y314" s="89">
        <f>-VLOOKUP($A314,'Published Daily Data'!$B:$AJ,MATCH(Y$1,'Published Daily Data'!$B$1:$AJ$1,0),TRUE)</f>
        <v>-218.00357889315546</v>
      </c>
      <c r="Z314" s="89">
        <f>VLOOKUP($A314,'Published Daily Data'!$B:$AJ,MATCH(Z$1,'Published Daily Data'!$B$1:$AJ$1,0),TRUE)</f>
        <v>406.83664414699649</v>
      </c>
      <c r="AA314" s="89">
        <f>VLOOKUP($A314,'Published Daily Data'!$B:$AJ,MATCH(AA$1,'Published Daily Data'!$B$1:$AJ$1,0),TRUE)</f>
        <v>1903</v>
      </c>
      <c r="AB314" s="89" t="e">
        <f>VLOOKUP($A314,'Published Daily Data'!$B:$AJ,MATCH(AB$1,'Published Daily Data'!$B$1:$AJ$1,0),TRUE)</f>
        <v>#N/A</v>
      </c>
      <c r="AC314" s="80">
        <f>VLOOKUP($A314,'Published Daily Data'!$B:$AJ,MATCH(AC$1,'Published Daily Data'!$B$1:$AJ$1,0),TRUE)</f>
        <v>1.4685182413874561E-2</v>
      </c>
      <c r="AD314" s="80">
        <f>VLOOKUP($A314,'Published Daily Data'!$B:$AJ,MATCH(AD$1,'Published Daily Data'!$B$1:$AJ$1,0),TRUE)</f>
        <v>0.29282409481532856</v>
      </c>
      <c r="AE314" s="80"/>
    </row>
    <row r="315" spans="1:31" x14ac:dyDescent="0.25">
      <c r="A315" s="88">
        <f t="shared" si="5"/>
        <v>44980</v>
      </c>
      <c r="B315" s="79">
        <f>VLOOKUP($A315,'Published Daily Data'!$B:$AJ,MATCH(B$1,'Published Daily Data'!$B$1:$AJ$1,0),TRUE)</f>
        <v>2676</v>
      </c>
      <c r="C315" s="79">
        <f>VLOOKUP($A315,'Published Daily Data'!$B:$AJ,MATCH(C$1,'Published Daily Data'!$B$1:$AJ$1,0),TRUE)</f>
        <v>3161</v>
      </c>
      <c r="D315" s="79">
        <f>VLOOKUP($A315,'Published Daily Data'!$B:$AJ,MATCH(D$1,'Published Daily Data'!$B$1:$AJ$1,0),TRUE)</f>
        <v>1926</v>
      </c>
      <c r="E315" s="79">
        <f>VLOOKUP($A315,'Published Daily Data'!$B:$AJ,MATCH(E$1,'Published Daily Data'!$B$1:$AJ$1,0),TRUE)</f>
        <v>-1235</v>
      </c>
      <c r="F315" s="79">
        <f>VLOOKUP($A315,'Published Daily Data'!$B:$AJ,MATCH(F$1,'Published Daily Data'!$B$1:$AJ$1,0),TRUE)</f>
        <v>0</v>
      </c>
      <c r="G315" s="79">
        <f>VLOOKUP($A315,'Published Daily Data'!$B:$AJ,MATCH(G$1,'Published Daily Data'!$B$1:$AJ$1,0),TRUE)</f>
        <v>0</v>
      </c>
      <c r="H315" s="79">
        <f>VLOOKUP($A315,'Published Daily Data'!$B:$AJ,MATCH(H$1,'Published Daily Data'!$B$1:$AJ$1,0),TRUE)</f>
        <v>0</v>
      </c>
      <c r="I315" s="79">
        <f>VLOOKUP($A315,'Published Daily Data'!$B:$AJ,MATCH(I$1,'Published Daily Data'!$B$1:$AJ$1,0),TRUE)</f>
        <v>0</v>
      </c>
      <c r="J315" s="79">
        <f>VLOOKUP($A315,'Published Daily Data'!$B:$AJ,MATCH(J$1,'Published Daily Data'!$B$1:$AJ$1,0),TRUE)</f>
        <v>1926</v>
      </c>
      <c r="K315" s="79">
        <f>VLOOKUP($A315,'Published Daily Data'!$B:$AJ,MATCH(K$1,'Published Daily Data'!$B$1:$AJ$1,0),TRUE)</f>
        <v>0</v>
      </c>
      <c r="L315" s="79">
        <f>VLOOKUP($A315,'Published Daily Data'!$B:$AJ,MATCH(L$1,'Published Daily Data'!$B$1:$AJ$1,0),TRUE)</f>
        <v>0</v>
      </c>
      <c r="M315" s="79">
        <f>VLOOKUP($A315,'Published Daily Data'!$B:$AJ,MATCH(M$1,'Published Daily Data'!$B$1:$AJ$1,0),TRUE)</f>
        <v>0</v>
      </c>
      <c r="N315" s="79">
        <f>VLOOKUP($A315,'Published Daily Data'!$B:$AJ,MATCH(N$1,'Published Daily Data'!$B$1:$AJ$1,0),TRUE)</f>
        <v>0</v>
      </c>
      <c r="O315" s="79">
        <f>VLOOKUP($A315,'Published Daily Data'!$B:$AJ,MATCH(O$1,'Published Daily Data'!$B$1:$AJ$1,0),TRUE)</f>
        <v>2342</v>
      </c>
      <c r="P315" s="79">
        <f>VLOOKUP($A315,'Published Daily Data'!$B:$AJ,MATCH(P$1,'Published Daily Data'!$B$1:$AJ$1,0),TRUE)</f>
        <v>-3577</v>
      </c>
      <c r="Q315" s="79">
        <f>VLOOKUP($A315,'Published Daily Data'!$B:$AJ,MATCH(Q$1,'Published Daily Data'!$B$1:$AJ$1,0),TRUE)</f>
        <v>0</v>
      </c>
      <c r="R315" s="79">
        <f>VLOOKUP($A315,'Published Daily Data'!$B:$AJ,MATCH(R$1,'Published Daily Data'!$B$1:$AJ$1,0),TRUE)</f>
        <v>0</v>
      </c>
      <c r="S315" s="89">
        <f>VLOOKUP($A315,'Published Daily Data'!$B:$AJ,MATCH(S$1,'Published Daily Data'!$B$1:$AJ$1,0),TRUE)</f>
        <v>0</v>
      </c>
      <c r="T315" s="89">
        <f>VLOOKUP($A315,'Published Daily Data'!$B:$AJ,MATCH(T$1,'Published Daily Data'!$B$1:$AJ$1,0),TRUE)</f>
        <v>0</v>
      </c>
      <c r="U315" s="89">
        <f>VLOOKUP($A315,'Published Daily Data'!$B:$AJ,MATCH(U$1,'Published Daily Data'!$B$1:$AJ$1,0),TRUE)</f>
        <v>0</v>
      </c>
      <c r="V315" s="89">
        <f>VLOOKUP($A315,'Published Daily Data'!$B:$AJ,MATCH(V$1,'Published Daily Data'!$B$1:$AJ$1,0),TRUE)</f>
        <v>12.829268231768921</v>
      </c>
      <c r="W315" s="89">
        <f>VLOOKUP($A315,'Published Daily Data'!$B:$BK,MATCH(W$1,'Published Daily Data'!$B$1:$BK$1,0),TRUE)</f>
        <v>12.829268231768921</v>
      </c>
      <c r="X315" s="89">
        <f>VLOOKUP($A315,'Published Daily Data'!$B:$AJ,MATCH(X$1,'Published Daily Data'!$B$1:$AJ$1,0),TRUE)</f>
        <v>1209.848480330189</v>
      </c>
      <c r="Y315" s="89">
        <f>-VLOOKUP($A315,'Published Daily Data'!$B:$AJ,MATCH(Y$1,'Published Daily Data'!$B$1:$AJ$1,0),TRUE)</f>
        <v>-516.22521202877465</v>
      </c>
      <c r="Z315" s="89">
        <f>VLOOKUP($A315,'Published Daily Data'!$B:$AJ,MATCH(Z$1,'Published Daily Data'!$B$1:$AJ$1,0),TRUE)</f>
        <v>706.45253653318343</v>
      </c>
      <c r="AA315" s="89">
        <f>VLOOKUP($A315,'Published Daily Data'!$B:$AJ,MATCH(AA$1,'Published Daily Data'!$B$1:$AJ$1,0),TRUE)</f>
        <v>1926</v>
      </c>
      <c r="AB315" s="89" t="e">
        <f>VLOOKUP($A315,'Published Daily Data'!$B:$AJ,MATCH(AB$1,'Published Daily Data'!$B$1:$AJ$1,0),TRUE)</f>
        <v>#N/A</v>
      </c>
      <c r="AC315" s="80">
        <f>VLOOKUP($A315,'Published Daily Data'!$B:$AJ,MATCH(AC$1,'Published Daily Data'!$B$1:$AJ$1,0),TRUE)</f>
        <v>1.4685182413874558E-2</v>
      </c>
      <c r="AD315" s="80">
        <f>VLOOKUP($A315,'Published Daily Data'!$B:$AJ,MATCH(AD$1,'Published Daily Data'!$B$1:$AJ$1,0),TRUE)</f>
        <v>0.49271097472059056</v>
      </c>
      <c r="AE315" s="80"/>
    </row>
    <row r="316" spans="1:31" x14ac:dyDescent="0.25">
      <c r="A316" s="88">
        <f t="shared" si="5"/>
        <v>44981</v>
      </c>
      <c r="B316" s="79">
        <f>VLOOKUP($A316,'Published Daily Data'!$B:$AJ,MATCH(B$1,'Published Daily Data'!$B$1:$AJ$1,0),TRUE)</f>
        <v>2673</v>
      </c>
      <c r="C316" s="79">
        <f>VLOOKUP($A316,'Published Daily Data'!$B:$AJ,MATCH(C$1,'Published Daily Data'!$B$1:$AJ$1,0),TRUE)</f>
        <v>3069</v>
      </c>
      <c r="D316" s="79">
        <f>VLOOKUP($A316,'Published Daily Data'!$B:$AJ,MATCH(D$1,'Published Daily Data'!$B$1:$AJ$1,0),TRUE)</f>
        <v>1923</v>
      </c>
      <c r="E316" s="79">
        <f>VLOOKUP($A316,'Published Daily Data'!$B:$AJ,MATCH(E$1,'Published Daily Data'!$B$1:$AJ$1,0),TRUE)</f>
        <v>-1146</v>
      </c>
      <c r="F316" s="79">
        <f>VLOOKUP($A316,'Published Daily Data'!$B:$AJ,MATCH(F$1,'Published Daily Data'!$B$1:$AJ$1,0),TRUE)</f>
        <v>0</v>
      </c>
      <c r="G316" s="79">
        <f>VLOOKUP($A316,'Published Daily Data'!$B:$AJ,MATCH(G$1,'Published Daily Data'!$B$1:$AJ$1,0),TRUE)</f>
        <v>0</v>
      </c>
      <c r="H316" s="79">
        <f>VLOOKUP($A316,'Published Daily Data'!$B:$AJ,MATCH(H$1,'Published Daily Data'!$B$1:$AJ$1,0),TRUE)</f>
        <v>0</v>
      </c>
      <c r="I316" s="79">
        <f>VLOOKUP($A316,'Published Daily Data'!$B:$AJ,MATCH(I$1,'Published Daily Data'!$B$1:$AJ$1,0),TRUE)</f>
        <v>0</v>
      </c>
      <c r="J316" s="79">
        <f>VLOOKUP($A316,'Published Daily Data'!$B:$AJ,MATCH(J$1,'Published Daily Data'!$B$1:$AJ$1,0),TRUE)</f>
        <v>1923</v>
      </c>
      <c r="K316" s="79">
        <f>VLOOKUP($A316,'Published Daily Data'!$B:$AJ,MATCH(K$1,'Published Daily Data'!$B$1:$AJ$1,0),TRUE)</f>
        <v>0</v>
      </c>
      <c r="L316" s="79">
        <f>VLOOKUP($A316,'Published Daily Data'!$B:$AJ,MATCH(L$1,'Published Daily Data'!$B$1:$AJ$1,0),TRUE)</f>
        <v>0</v>
      </c>
      <c r="M316" s="79">
        <f>VLOOKUP($A316,'Published Daily Data'!$B:$AJ,MATCH(M$1,'Published Daily Data'!$B$1:$AJ$1,0),TRUE)</f>
        <v>0</v>
      </c>
      <c r="N316" s="79">
        <f>VLOOKUP($A316,'Published Daily Data'!$B:$AJ,MATCH(N$1,'Published Daily Data'!$B$1:$AJ$1,0),TRUE)</f>
        <v>0</v>
      </c>
      <c r="O316" s="79">
        <f>VLOOKUP($A316,'Published Daily Data'!$B:$AJ,MATCH(O$1,'Published Daily Data'!$B$1:$AJ$1,0),TRUE)</f>
        <v>-1458</v>
      </c>
      <c r="P316" s="79">
        <f>VLOOKUP($A316,'Published Daily Data'!$B:$AJ,MATCH(P$1,'Published Daily Data'!$B$1:$AJ$1,0),TRUE)</f>
        <v>312</v>
      </c>
      <c r="Q316" s="79">
        <f>VLOOKUP($A316,'Published Daily Data'!$B:$AJ,MATCH(Q$1,'Published Daily Data'!$B$1:$AJ$1,0),TRUE)</f>
        <v>0</v>
      </c>
      <c r="R316" s="79">
        <f>VLOOKUP($A316,'Published Daily Data'!$B:$AJ,MATCH(R$1,'Published Daily Data'!$B$1:$AJ$1,0),TRUE)</f>
        <v>0</v>
      </c>
      <c r="S316" s="89">
        <f>VLOOKUP($A316,'Published Daily Data'!$B:$AJ,MATCH(S$1,'Published Daily Data'!$B$1:$AJ$1,0),TRUE)</f>
        <v>0</v>
      </c>
      <c r="T316" s="89">
        <f>VLOOKUP($A316,'Published Daily Data'!$B:$AJ,MATCH(T$1,'Published Daily Data'!$B$1:$AJ$1,0),TRUE)</f>
        <v>0</v>
      </c>
      <c r="U316" s="89">
        <f>VLOOKUP($A316,'Published Daily Data'!$B:$AJ,MATCH(U$1,'Published Daily Data'!$B$1:$AJ$1,0),TRUE)</f>
        <v>0</v>
      </c>
      <c r="V316" s="89">
        <f>VLOOKUP($A316,'Published Daily Data'!$B:$AJ,MATCH(V$1,'Published Daily Data'!$B$1:$AJ$1,0),TRUE)</f>
        <v>12.809284947918819</v>
      </c>
      <c r="W316" s="89">
        <f>VLOOKUP($A316,'Published Daily Data'!$B:$BK,MATCH(W$1,'Published Daily Data'!$B$1:$BK$1,0),TRUE)</f>
        <v>12.809284947918819</v>
      </c>
      <c r="X316" s="89">
        <f>VLOOKUP($A316,'Published Daily Data'!$B:$AJ,MATCH(X$1,'Published Daily Data'!$B$1:$AJ$1,0),TRUE)</f>
        <v>1324.7999358086233</v>
      </c>
      <c r="Y316" s="89">
        <f>-VLOOKUP($A316,'Published Daily Data'!$B:$AJ,MATCH(Y$1,'Published Daily Data'!$B$1:$AJ$1,0),TRUE)</f>
        <v>-318.32063972796738</v>
      </c>
      <c r="Z316" s="89">
        <f>VLOOKUP($A316,'Published Daily Data'!$B:$AJ,MATCH(Z$1,'Published Daily Data'!$B$1:$AJ$1,0),TRUE)</f>
        <v>1019.2885810285749</v>
      </c>
      <c r="AA316" s="89">
        <f>VLOOKUP($A316,'Published Daily Data'!$B:$AJ,MATCH(AA$1,'Published Daily Data'!$B$1:$AJ$1,0),TRUE)</f>
        <v>1923</v>
      </c>
      <c r="AB316" s="89" t="e">
        <f>VLOOKUP($A316,'Published Daily Data'!$B:$AJ,MATCH(AB$1,'Published Daily Data'!$B$1:$AJ$1,0),TRUE)</f>
        <v>#N/A</v>
      </c>
      <c r="AC316" s="80">
        <f>VLOOKUP($A316,'Published Daily Data'!$B:$AJ,MATCH(AC$1,'Published Daily Data'!$B$1:$AJ$1,0),TRUE)</f>
        <v>1.4685182413874563E-2</v>
      </c>
      <c r="AD316" s="80">
        <f>VLOOKUP($A316,'Published Daily Data'!$B:$AJ,MATCH(AD$1,'Published Daily Data'!$B$1:$AJ$1,0),TRUE)</f>
        <v>0.73220723085930817</v>
      </c>
      <c r="AE316" s="80"/>
    </row>
    <row r="317" spans="1:31" x14ac:dyDescent="0.25">
      <c r="A317" s="88">
        <f t="shared" si="5"/>
        <v>44982</v>
      </c>
      <c r="B317" s="79">
        <f>VLOOKUP($A317,'Published Daily Data'!$B:$AJ,MATCH(B$1,'Published Daily Data'!$B$1:$AJ$1,0),TRUE)</f>
        <v>2520</v>
      </c>
      <c r="C317" s="79">
        <f>VLOOKUP($A317,'Published Daily Data'!$B:$AJ,MATCH(C$1,'Published Daily Data'!$B$1:$AJ$1,0),TRUE)</f>
        <v>2712</v>
      </c>
      <c r="D317" s="79">
        <f>VLOOKUP($A317,'Published Daily Data'!$B:$AJ,MATCH(D$1,'Published Daily Data'!$B$1:$AJ$1,0),TRUE)</f>
        <v>1859</v>
      </c>
      <c r="E317" s="79">
        <f>VLOOKUP($A317,'Published Daily Data'!$B:$AJ,MATCH(E$1,'Published Daily Data'!$B$1:$AJ$1,0),TRUE)</f>
        <v>-853</v>
      </c>
      <c r="F317" s="79">
        <f>VLOOKUP($A317,'Published Daily Data'!$B:$AJ,MATCH(F$1,'Published Daily Data'!$B$1:$AJ$1,0),TRUE)</f>
        <v>0</v>
      </c>
      <c r="G317" s="79">
        <f>VLOOKUP($A317,'Published Daily Data'!$B:$AJ,MATCH(G$1,'Published Daily Data'!$B$1:$AJ$1,0),TRUE)</f>
        <v>0</v>
      </c>
      <c r="H317" s="79">
        <f>VLOOKUP($A317,'Published Daily Data'!$B:$AJ,MATCH(H$1,'Published Daily Data'!$B$1:$AJ$1,0),TRUE)</f>
        <v>0</v>
      </c>
      <c r="I317" s="79">
        <f>VLOOKUP($A317,'Published Daily Data'!$B:$AJ,MATCH(I$1,'Published Daily Data'!$B$1:$AJ$1,0),TRUE)</f>
        <v>0</v>
      </c>
      <c r="J317" s="79">
        <f>VLOOKUP($A317,'Published Daily Data'!$B:$AJ,MATCH(J$1,'Published Daily Data'!$B$1:$AJ$1,0),TRUE)</f>
        <v>1859</v>
      </c>
      <c r="K317" s="79">
        <f>VLOOKUP($A317,'Published Daily Data'!$B:$AJ,MATCH(K$1,'Published Daily Data'!$B$1:$AJ$1,0),TRUE)</f>
        <v>0</v>
      </c>
      <c r="L317" s="79">
        <f>VLOOKUP($A317,'Published Daily Data'!$B:$AJ,MATCH(L$1,'Published Daily Data'!$B$1:$AJ$1,0),TRUE)</f>
        <v>0</v>
      </c>
      <c r="M317" s="79">
        <f>VLOOKUP($A317,'Published Daily Data'!$B:$AJ,MATCH(M$1,'Published Daily Data'!$B$1:$AJ$1,0),TRUE)</f>
        <v>0</v>
      </c>
      <c r="N317" s="79">
        <f>VLOOKUP($A317,'Published Daily Data'!$B:$AJ,MATCH(N$1,'Published Daily Data'!$B$1:$AJ$1,0),TRUE)</f>
        <v>0</v>
      </c>
      <c r="O317" s="79">
        <f>VLOOKUP($A317,'Published Daily Data'!$B:$AJ,MATCH(O$1,'Published Daily Data'!$B$1:$AJ$1,0),TRUE)</f>
        <v>1095</v>
      </c>
      <c r="P317" s="79">
        <f>VLOOKUP($A317,'Published Daily Data'!$B:$AJ,MATCH(P$1,'Published Daily Data'!$B$1:$AJ$1,0),TRUE)</f>
        <v>-1948</v>
      </c>
      <c r="Q317" s="79">
        <f>VLOOKUP($A317,'Published Daily Data'!$B:$AJ,MATCH(Q$1,'Published Daily Data'!$B$1:$AJ$1,0),TRUE)</f>
        <v>0</v>
      </c>
      <c r="R317" s="79">
        <f>VLOOKUP($A317,'Published Daily Data'!$B:$AJ,MATCH(R$1,'Published Daily Data'!$B$1:$AJ$1,0),TRUE)</f>
        <v>0</v>
      </c>
      <c r="S317" s="89">
        <f>VLOOKUP($A317,'Published Daily Data'!$B:$AJ,MATCH(S$1,'Published Daily Data'!$B$1:$AJ$1,0),TRUE)</f>
        <v>0</v>
      </c>
      <c r="T317" s="89">
        <f>VLOOKUP($A317,'Published Daily Data'!$B:$AJ,MATCH(T$1,'Published Daily Data'!$B$1:$AJ$1,0),TRUE)</f>
        <v>0</v>
      </c>
      <c r="U317" s="89">
        <f>VLOOKUP($A317,'Published Daily Data'!$B:$AJ,MATCH(U$1,'Published Daily Data'!$B$1:$AJ$1,0),TRUE)</f>
        <v>0</v>
      </c>
      <c r="V317" s="89">
        <f>VLOOKUP($A317,'Published Daily Data'!$B:$AJ,MATCH(V$1,'Published Daily Data'!$B$1:$AJ$1,0),TRUE)</f>
        <v>12.382974892449862</v>
      </c>
      <c r="W317" s="89">
        <f>VLOOKUP($A317,'Published Daily Data'!$B:$BK,MATCH(W$1,'Published Daily Data'!$B$1:$BK$1,0),TRUE)</f>
        <v>12.382974892449862</v>
      </c>
      <c r="X317" s="89">
        <f>VLOOKUP($A317,'Published Daily Data'!$B:$AJ,MATCH(X$1,'Published Daily Data'!$B$1:$AJ$1,0),TRUE)</f>
        <v>896.40824655532276</v>
      </c>
      <c r="Y317" s="89">
        <f>-VLOOKUP($A317,'Published Daily Data'!$B:$AJ,MATCH(Y$1,'Published Daily Data'!$B$1:$AJ$1,0),TRUE)</f>
        <v>-263.57235553208812</v>
      </c>
      <c r="Z317" s="89">
        <f>VLOOKUP($A317,'Published Daily Data'!$B:$AJ,MATCH(Z$1,'Published Daily Data'!$B$1:$AJ$1,0),TRUE)</f>
        <v>645.21886591568432</v>
      </c>
      <c r="AA317" s="89">
        <f>VLOOKUP($A317,'Published Daily Data'!$B:$AJ,MATCH(AA$1,'Published Daily Data'!$B$1:$AJ$1,0),TRUE)</f>
        <v>1859</v>
      </c>
      <c r="AB317" s="89" t="e">
        <f>VLOOKUP($A317,'Published Daily Data'!$B:$AJ,MATCH(AB$1,'Published Daily Data'!$B$1:$AJ$1,0),TRUE)</f>
        <v>#N/A</v>
      </c>
      <c r="AC317" s="80">
        <f>VLOOKUP($A317,'Published Daily Data'!$B:$AJ,MATCH(AC$1,'Published Daily Data'!$B$1:$AJ$1,0),TRUE)</f>
        <v>1.4685182413874565E-2</v>
      </c>
      <c r="AD317" s="80">
        <f>VLOOKUP($A317,'Published Daily Data'!$B:$AJ,MATCH(AD$1,'Published Daily Data'!$B$1:$AJ$1,0),TRUE)</f>
        <v>0.52450679062501326</v>
      </c>
      <c r="AE317" s="80"/>
    </row>
    <row r="318" spans="1:31" x14ac:dyDescent="0.25">
      <c r="A318" s="88">
        <f t="shared" si="5"/>
        <v>44983</v>
      </c>
      <c r="B318" s="79">
        <f>VLOOKUP($A318,'Published Daily Data'!$B:$AJ,MATCH(B$1,'Published Daily Data'!$B$1:$AJ$1,0),TRUE)</f>
        <v>2450</v>
      </c>
      <c r="C318" s="79">
        <f>VLOOKUP($A318,'Published Daily Data'!$B:$AJ,MATCH(C$1,'Published Daily Data'!$B$1:$AJ$1,0),TRUE)</f>
        <v>2514</v>
      </c>
      <c r="D318" s="79">
        <f>VLOOKUP($A318,'Published Daily Data'!$B:$AJ,MATCH(D$1,'Published Daily Data'!$B$1:$AJ$1,0),TRUE)</f>
        <v>1879</v>
      </c>
      <c r="E318" s="79">
        <f>VLOOKUP($A318,'Published Daily Data'!$B:$AJ,MATCH(E$1,'Published Daily Data'!$B$1:$AJ$1,0),TRUE)</f>
        <v>-635</v>
      </c>
      <c r="F318" s="79">
        <f>VLOOKUP($A318,'Published Daily Data'!$B:$AJ,MATCH(F$1,'Published Daily Data'!$B$1:$AJ$1,0),TRUE)</f>
        <v>0</v>
      </c>
      <c r="G318" s="79">
        <f>VLOOKUP($A318,'Published Daily Data'!$B:$AJ,MATCH(G$1,'Published Daily Data'!$B$1:$AJ$1,0),TRUE)</f>
        <v>0</v>
      </c>
      <c r="H318" s="79">
        <f>VLOOKUP($A318,'Published Daily Data'!$B:$AJ,MATCH(H$1,'Published Daily Data'!$B$1:$AJ$1,0),TRUE)</f>
        <v>0</v>
      </c>
      <c r="I318" s="79">
        <f>VLOOKUP($A318,'Published Daily Data'!$B:$AJ,MATCH(I$1,'Published Daily Data'!$B$1:$AJ$1,0),TRUE)</f>
        <v>0</v>
      </c>
      <c r="J318" s="79">
        <f>VLOOKUP($A318,'Published Daily Data'!$B:$AJ,MATCH(J$1,'Published Daily Data'!$B$1:$AJ$1,0),TRUE)</f>
        <v>1879</v>
      </c>
      <c r="K318" s="79">
        <f>VLOOKUP($A318,'Published Daily Data'!$B:$AJ,MATCH(K$1,'Published Daily Data'!$B$1:$AJ$1,0),TRUE)</f>
        <v>0</v>
      </c>
      <c r="L318" s="79">
        <f>VLOOKUP($A318,'Published Daily Data'!$B:$AJ,MATCH(L$1,'Published Daily Data'!$B$1:$AJ$1,0),TRUE)</f>
        <v>0</v>
      </c>
      <c r="M318" s="79">
        <f>VLOOKUP($A318,'Published Daily Data'!$B:$AJ,MATCH(M$1,'Published Daily Data'!$B$1:$AJ$1,0),TRUE)</f>
        <v>0</v>
      </c>
      <c r="N318" s="79">
        <f>VLOOKUP($A318,'Published Daily Data'!$B:$AJ,MATCH(N$1,'Published Daily Data'!$B$1:$AJ$1,0),TRUE)</f>
        <v>0</v>
      </c>
      <c r="O318" s="79">
        <f>VLOOKUP($A318,'Published Daily Data'!$B:$AJ,MATCH(O$1,'Published Daily Data'!$B$1:$AJ$1,0),TRUE)</f>
        <v>3149</v>
      </c>
      <c r="P318" s="79">
        <f>VLOOKUP($A318,'Published Daily Data'!$B:$AJ,MATCH(P$1,'Published Daily Data'!$B$1:$AJ$1,0),TRUE)</f>
        <v>-3784</v>
      </c>
      <c r="Q318" s="79">
        <f>VLOOKUP($A318,'Published Daily Data'!$B:$AJ,MATCH(Q$1,'Published Daily Data'!$B$1:$AJ$1,0),TRUE)</f>
        <v>0</v>
      </c>
      <c r="R318" s="79">
        <f>VLOOKUP($A318,'Published Daily Data'!$B:$AJ,MATCH(R$1,'Published Daily Data'!$B$1:$AJ$1,0),TRUE)</f>
        <v>0</v>
      </c>
      <c r="S318" s="89">
        <f>VLOOKUP($A318,'Published Daily Data'!$B:$AJ,MATCH(S$1,'Published Daily Data'!$B$1:$AJ$1,0),TRUE)</f>
        <v>0</v>
      </c>
      <c r="T318" s="89">
        <f>VLOOKUP($A318,'Published Daily Data'!$B:$AJ,MATCH(T$1,'Published Daily Data'!$B$1:$AJ$1,0),TRUE)</f>
        <v>0</v>
      </c>
      <c r="U318" s="89">
        <f>VLOOKUP($A318,'Published Daily Data'!$B:$AJ,MATCH(U$1,'Published Daily Data'!$B$1:$AJ$1,0),TRUE)</f>
        <v>0</v>
      </c>
      <c r="V318" s="89">
        <f>VLOOKUP($A318,'Published Daily Data'!$B:$AJ,MATCH(V$1,'Published Daily Data'!$B$1:$AJ$1,0),TRUE)</f>
        <v>12.516196784783908</v>
      </c>
      <c r="W318" s="89">
        <f>VLOOKUP($A318,'Published Daily Data'!$B:$BK,MATCH(W$1,'Published Daily Data'!$B$1:$BK$1,0),TRUE)</f>
        <v>12.516196784783908</v>
      </c>
      <c r="X318" s="89">
        <f>VLOOKUP($A318,'Published Daily Data'!$B:$AJ,MATCH(X$1,'Published Daily Data'!$B$1:$AJ$1,0),TRUE)</f>
        <v>982.46236798028463</v>
      </c>
      <c r="Y318" s="89">
        <f>-VLOOKUP($A318,'Published Daily Data'!$B:$AJ,MATCH(Y$1,'Published Daily Data'!$B$1:$AJ$1,0),TRUE)</f>
        <v>-554.10748830263162</v>
      </c>
      <c r="Z318" s="89">
        <f>VLOOKUP($A318,'Published Daily Data'!$B:$AJ,MATCH(Z$1,'Published Daily Data'!$B$1:$AJ$1,0),TRUE)</f>
        <v>440.8710764624368</v>
      </c>
      <c r="AA318" s="89">
        <f>VLOOKUP($A318,'Published Daily Data'!$B:$AJ,MATCH(AA$1,'Published Daily Data'!$B$1:$AJ$1,0),TRUE)</f>
        <v>1879</v>
      </c>
      <c r="AB318" s="89" t="e">
        <f>VLOOKUP($A318,'Published Daily Data'!$B:$AJ,MATCH(AB$1,'Published Daily Data'!$B$1:$AJ$1,0),TRUE)</f>
        <v>#N/A</v>
      </c>
      <c r="AC318" s="80">
        <f>VLOOKUP($A318,'Published Daily Data'!$B:$AJ,MATCH(AC$1,'Published Daily Data'!$B$1:$AJ$1,0),TRUE)</f>
        <v>1.4685182413874559E-2</v>
      </c>
      <c r="AD318" s="80">
        <f>VLOOKUP($A318,'Published Daily Data'!$B:$AJ,MATCH(AD$1,'Published Daily Data'!$B$1:$AJ$1,0),TRUE)</f>
        <v>0.38661622616969665</v>
      </c>
      <c r="AE318" s="80"/>
    </row>
    <row r="319" spans="1:31" x14ac:dyDescent="0.25">
      <c r="A319" s="88">
        <f t="shared" si="5"/>
        <v>44984</v>
      </c>
      <c r="B319" s="79">
        <f>VLOOKUP($A319,'Published Daily Data'!$B:$AJ,MATCH(B$1,'Published Daily Data'!$B$1:$AJ$1,0),TRUE)</f>
        <v>2525</v>
      </c>
      <c r="C319" s="79">
        <f>VLOOKUP($A319,'Published Daily Data'!$B:$AJ,MATCH(C$1,'Published Daily Data'!$B$1:$AJ$1,0),TRUE)</f>
        <v>2484</v>
      </c>
      <c r="D319" s="79">
        <f>VLOOKUP($A319,'Published Daily Data'!$B:$AJ,MATCH(D$1,'Published Daily Data'!$B$1:$AJ$1,0),TRUE)</f>
        <v>1895</v>
      </c>
      <c r="E319" s="79">
        <f>VLOOKUP($A319,'Published Daily Data'!$B:$AJ,MATCH(E$1,'Published Daily Data'!$B$1:$AJ$1,0),TRUE)</f>
        <v>-589</v>
      </c>
      <c r="F319" s="79">
        <f>VLOOKUP($A319,'Published Daily Data'!$B:$AJ,MATCH(F$1,'Published Daily Data'!$B$1:$AJ$1,0),TRUE)</f>
        <v>0</v>
      </c>
      <c r="G319" s="79">
        <f>VLOOKUP($A319,'Published Daily Data'!$B:$AJ,MATCH(G$1,'Published Daily Data'!$B$1:$AJ$1,0),TRUE)</f>
        <v>0</v>
      </c>
      <c r="H319" s="79">
        <f>VLOOKUP($A319,'Published Daily Data'!$B:$AJ,MATCH(H$1,'Published Daily Data'!$B$1:$AJ$1,0),TRUE)</f>
        <v>0</v>
      </c>
      <c r="I319" s="79">
        <f>VLOOKUP($A319,'Published Daily Data'!$B:$AJ,MATCH(I$1,'Published Daily Data'!$B$1:$AJ$1,0),TRUE)</f>
        <v>0</v>
      </c>
      <c r="J319" s="79">
        <f>VLOOKUP($A319,'Published Daily Data'!$B:$AJ,MATCH(J$1,'Published Daily Data'!$B$1:$AJ$1,0),TRUE)</f>
        <v>1895</v>
      </c>
      <c r="K319" s="79">
        <f>VLOOKUP($A319,'Published Daily Data'!$B:$AJ,MATCH(K$1,'Published Daily Data'!$B$1:$AJ$1,0),TRUE)</f>
        <v>0</v>
      </c>
      <c r="L319" s="79">
        <f>VLOOKUP($A319,'Published Daily Data'!$B:$AJ,MATCH(L$1,'Published Daily Data'!$B$1:$AJ$1,0),TRUE)</f>
        <v>0</v>
      </c>
      <c r="M319" s="79">
        <f>VLOOKUP($A319,'Published Daily Data'!$B:$AJ,MATCH(M$1,'Published Daily Data'!$B$1:$AJ$1,0),TRUE)</f>
        <v>0</v>
      </c>
      <c r="N319" s="79">
        <f>VLOOKUP($A319,'Published Daily Data'!$B:$AJ,MATCH(N$1,'Published Daily Data'!$B$1:$AJ$1,0),TRUE)</f>
        <v>0</v>
      </c>
      <c r="O319" s="79">
        <f>VLOOKUP($A319,'Published Daily Data'!$B:$AJ,MATCH(O$1,'Published Daily Data'!$B$1:$AJ$1,0),TRUE)</f>
        <v>2825</v>
      </c>
      <c r="P319" s="79">
        <f>VLOOKUP($A319,'Published Daily Data'!$B:$AJ,MATCH(P$1,'Published Daily Data'!$B$1:$AJ$1,0),TRUE)</f>
        <v>-3414</v>
      </c>
      <c r="Q319" s="79">
        <f>VLOOKUP($A319,'Published Daily Data'!$B:$AJ,MATCH(Q$1,'Published Daily Data'!$B$1:$AJ$1,0),TRUE)</f>
        <v>0</v>
      </c>
      <c r="R319" s="79">
        <f>VLOOKUP($A319,'Published Daily Data'!$B:$AJ,MATCH(R$1,'Published Daily Data'!$B$1:$AJ$1,0),TRUE)</f>
        <v>0</v>
      </c>
      <c r="S319" s="89">
        <f>VLOOKUP($A319,'Published Daily Data'!$B:$AJ,MATCH(S$1,'Published Daily Data'!$B$1:$AJ$1,0),TRUE)</f>
        <v>0</v>
      </c>
      <c r="T319" s="89">
        <f>VLOOKUP($A319,'Published Daily Data'!$B:$AJ,MATCH(T$1,'Published Daily Data'!$B$1:$AJ$1,0),TRUE)</f>
        <v>0</v>
      </c>
      <c r="U319" s="89">
        <f>VLOOKUP($A319,'Published Daily Data'!$B:$AJ,MATCH(U$1,'Published Daily Data'!$B$1:$AJ$1,0),TRUE)</f>
        <v>0</v>
      </c>
      <c r="V319" s="89">
        <f>VLOOKUP($A319,'Published Daily Data'!$B:$AJ,MATCH(V$1,'Published Daily Data'!$B$1:$AJ$1,0),TRUE)</f>
        <v>12.622774298651152</v>
      </c>
      <c r="W319" s="89">
        <f>VLOOKUP($A319,'Published Daily Data'!$B:$BK,MATCH(W$1,'Published Daily Data'!$B$1:$BK$1,0),TRUE)</f>
        <v>12.622774298651152</v>
      </c>
      <c r="X319" s="89">
        <f>VLOOKUP($A319,'Published Daily Data'!$B:$AJ,MATCH(X$1,'Published Daily Data'!$B$1:$AJ$1,0),TRUE)</f>
        <v>889.89560413725144</v>
      </c>
      <c r="Y319" s="89">
        <f>-VLOOKUP($A319,'Published Daily Data'!$B:$AJ,MATCH(Y$1,'Published Daily Data'!$B$1:$AJ$1,0),TRUE)</f>
        <v>-487.06006680643804</v>
      </c>
      <c r="Z319" s="89">
        <f>VLOOKUP($A319,'Published Daily Data'!$B:$AJ,MATCH(Z$1,'Published Daily Data'!$B$1:$AJ$1,0),TRUE)</f>
        <v>415.45831162946467</v>
      </c>
      <c r="AA319" s="89">
        <f>VLOOKUP($A319,'Published Daily Data'!$B:$AJ,MATCH(AA$1,'Published Daily Data'!$B$1:$AJ$1,0),TRUE)</f>
        <v>1895</v>
      </c>
      <c r="AB319" s="89" t="e">
        <f>VLOOKUP($A319,'Published Daily Data'!$B:$AJ,MATCH(AB$1,'Published Daily Data'!$B$1:$AJ$1,0),TRUE)</f>
        <v>#N/A</v>
      </c>
      <c r="AC319" s="80">
        <f>VLOOKUP($A319,'Published Daily Data'!$B:$AJ,MATCH(AC$1,'Published Daily Data'!$B$1:$AJ$1,0),TRUE)</f>
        <v>1.4685182413874566E-2</v>
      </c>
      <c r="AD319" s="80">
        <f>VLOOKUP($A319,'Published Daily Data'!$B:$AJ,MATCH(AD$1,'Published Daily Data'!$B$1:$AJ$1,0),TRUE)</f>
        <v>0.36873095933355493</v>
      </c>
      <c r="AE319" s="80"/>
    </row>
    <row r="320" spans="1:31" x14ac:dyDescent="0.25">
      <c r="A320" s="88">
        <f t="shared" si="5"/>
        <v>44985</v>
      </c>
      <c r="B320" s="79">
        <f>VLOOKUP($A320,'Published Daily Data'!$B:$AJ,MATCH(B$1,'Published Daily Data'!$B$1:$AJ$1,0),TRUE)</f>
        <v>2516</v>
      </c>
      <c r="C320" s="79">
        <f>VLOOKUP($A320,'Published Daily Data'!$B:$AJ,MATCH(C$1,'Published Daily Data'!$B$1:$AJ$1,0),TRUE)</f>
        <v>2492</v>
      </c>
      <c r="D320" s="79">
        <f>VLOOKUP($A320,'Published Daily Data'!$B:$AJ,MATCH(D$1,'Published Daily Data'!$B$1:$AJ$1,0),TRUE)</f>
        <v>1893</v>
      </c>
      <c r="E320" s="79">
        <f>VLOOKUP($A320,'Published Daily Data'!$B:$AJ,MATCH(E$1,'Published Daily Data'!$B$1:$AJ$1,0),TRUE)</f>
        <v>-599</v>
      </c>
      <c r="F320" s="79">
        <f>VLOOKUP($A320,'Published Daily Data'!$B:$AJ,MATCH(F$1,'Published Daily Data'!$B$1:$AJ$1,0),TRUE)</f>
        <v>0</v>
      </c>
      <c r="G320" s="79">
        <f>VLOOKUP($A320,'Published Daily Data'!$B:$AJ,MATCH(G$1,'Published Daily Data'!$B$1:$AJ$1,0),TRUE)</f>
        <v>0</v>
      </c>
      <c r="H320" s="79">
        <f>VLOOKUP($A320,'Published Daily Data'!$B:$AJ,MATCH(H$1,'Published Daily Data'!$B$1:$AJ$1,0),TRUE)</f>
        <v>0</v>
      </c>
      <c r="I320" s="79">
        <f>VLOOKUP($A320,'Published Daily Data'!$B:$AJ,MATCH(I$1,'Published Daily Data'!$B$1:$AJ$1,0),TRUE)</f>
        <v>0</v>
      </c>
      <c r="J320" s="79">
        <f>VLOOKUP($A320,'Published Daily Data'!$B:$AJ,MATCH(J$1,'Published Daily Data'!$B$1:$AJ$1,0),TRUE)</f>
        <v>1893</v>
      </c>
      <c r="K320" s="79">
        <f>VLOOKUP($A320,'Published Daily Data'!$B:$AJ,MATCH(K$1,'Published Daily Data'!$B$1:$AJ$1,0),TRUE)</f>
        <v>0</v>
      </c>
      <c r="L320" s="79">
        <f>VLOOKUP($A320,'Published Daily Data'!$B:$AJ,MATCH(L$1,'Published Daily Data'!$B$1:$AJ$1,0),TRUE)</f>
        <v>0</v>
      </c>
      <c r="M320" s="79">
        <f>VLOOKUP($A320,'Published Daily Data'!$B:$AJ,MATCH(M$1,'Published Daily Data'!$B$1:$AJ$1,0),TRUE)</f>
        <v>0</v>
      </c>
      <c r="N320" s="79">
        <f>VLOOKUP($A320,'Published Daily Data'!$B:$AJ,MATCH(N$1,'Published Daily Data'!$B$1:$AJ$1,0),TRUE)</f>
        <v>0</v>
      </c>
      <c r="O320" s="79">
        <f>VLOOKUP($A320,'Published Daily Data'!$B:$AJ,MATCH(O$1,'Published Daily Data'!$B$1:$AJ$1,0),TRUE)</f>
        <v>3004</v>
      </c>
      <c r="P320" s="79">
        <f>VLOOKUP($A320,'Published Daily Data'!$B:$AJ,MATCH(P$1,'Published Daily Data'!$B$1:$AJ$1,0),TRUE)</f>
        <v>-3603</v>
      </c>
      <c r="Q320" s="79">
        <f>VLOOKUP($A320,'Published Daily Data'!$B:$AJ,MATCH(Q$1,'Published Daily Data'!$B$1:$AJ$1,0),TRUE)</f>
        <v>0</v>
      </c>
      <c r="R320" s="79">
        <f>VLOOKUP($A320,'Published Daily Data'!$B:$AJ,MATCH(R$1,'Published Daily Data'!$B$1:$AJ$1,0),TRUE)</f>
        <v>0</v>
      </c>
      <c r="S320" s="89">
        <f>VLOOKUP($A320,'Published Daily Data'!$B:$AJ,MATCH(S$1,'Published Daily Data'!$B$1:$AJ$1,0),TRUE)</f>
        <v>0</v>
      </c>
      <c r="T320" s="89">
        <f>VLOOKUP($A320,'Published Daily Data'!$B:$AJ,MATCH(T$1,'Published Daily Data'!$B$1:$AJ$1,0),TRUE)</f>
        <v>0</v>
      </c>
      <c r="U320" s="89">
        <f>VLOOKUP($A320,'Published Daily Data'!$B:$AJ,MATCH(U$1,'Published Daily Data'!$B$1:$AJ$1,0),TRUE)</f>
        <v>0</v>
      </c>
      <c r="V320" s="89">
        <f>VLOOKUP($A320,'Published Daily Data'!$B:$AJ,MATCH(V$1,'Published Daily Data'!$B$1:$AJ$1,0),TRUE)</f>
        <v>12.609452109417743</v>
      </c>
      <c r="W320" s="89">
        <f>VLOOKUP($A320,'Published Daily Data'!$B:$BK,MATCH(W$1,'Published Daily Data'!$B$1:$BK$1,0),TRUE)</f>
        <v>12.609452109417743</v>
      </c>
      <c r="X320" s="89">
        <f>VLOOKUP($A320,'Published Daily Data'!$B:$AJ,MATCH(X$1,'Published Daily Data'!$B$1:$AJ$1,0),TRUE)</f>
        <v>1113.5045246871457</v>
      </c>
      <c r="Y320" s="89">
        <f>-VLOOKUP($A320,'Published Daily Data'!$B:$AJ,MATCH(Y$1,'Published Daily Data'!$B$1:$AJ$1,0),TRUE)</f>
        <v>-618.28222082942125</v>
      </c>
      <c r="Z320" s="89">
        <f>VLOOKUP($A320,'Published Daily Data'!$B:$AJ,MATCH(Z$1,'Published Daily Data'!$B$1:$AJ$1,0),TRUE)</f>
        <v>507.8317559671421</v>
      </c>
      <c r="AA320" s="89">
        <f>VLOOKUP($A320,'Published Daily Data'!$B:$AJ,MATCH(AA$1,'Published Daily Data'!$B$1:$AJ$1,0),TRUE)</f>
        <v>1893</v>
      </c>
      <c r="AB320" s="89" t="e">
        <f>VLOOKUP($A320,'Published Daily Data'!$B:$AJ,MATCH(AB$1,'Published Daily Data'!$B$1:$AJ$1,0),TRUE)</f>
        <v>#N/A</v>
      </c>
      <c r="AC320" s="80">
        <f>VLOOKUP($A320,'Published Daily Data'!$B:$AJ,MATCH(AC$1,'Published Daily Data'!$B$1:$AJ$1,0),TRUE)</f>
        <v>1.4685182413874561E-2</v>
      </c>
      <c r="AD320" s="80">
        <f>VLOOKUP($A320,'Published Daily Data'!$B:$AJ,MATCH(AD$1,'Published Daily Data'!$B$1:$AJ$1,0),TRUE)</f>
        <v>0.44926807617988795</v>
      </c>
      <c r="AE320" s="80"/>
    </row>
    <row r="321" spans="1:31" x14ac:dyDescent="0.25">
      <c r="A321" s="88">
        <f t="shared" si="5"/>
        <v>44986</v>
      </c>
      <c r="B321" s="79">
        <f>VLOOKUP($A321,'Published Daily Data'!$B:$AJ,MATCH(B$1,'Published Daily Data'!$B$1:$AJ$1,0),TRUE)</f>
        <v>2513</v>
      </c>
      <c r="C321" s="79">
        <f>VLOOKUP($A321,'Published Daily Data'!$B:$AJ,MATCH(C$1,'Published Daily Data'!$B$1:$AJ$1,0),TRUE)</f>
        <v>2431</v>
      </c>
      <c r="D321" s="79">
        <f>VLOOKUP($A321,'Published Daily Data'!$B:$AJ,MATCH(D$1,'Published Daily Data'!$B$1:$AJ$1,0),TRUE)</f>
        <v>1823</v>
      </c>
      <c r="E321" s="79">
        <f>VLOOKUP($A321,'Published Daily Data'!$B:$AJ,MATCH(E$1,'Published Daily Data'!$B$1:$AJ$1,0),TRUE)</f>
        <v>-608</v>
      </c>
      <c r="F321" s="79">
        <f>VLOOKUP($A321,'Published Daily Data'!$B:$AJ,MATCH(F$1,'Published Daily Data'!$B$1:$AJ$1,0),TRUE)</f>
        <v>0</v>
      </c>
      <c r="G321" s="79">
        <f>VLOOKUP($A321,'Published Daily Data'!$B:$AJ,MATCH(G$1,'Published Daily Data'!$B$1:$AJ$1,0),TRUE)</f>
        <v>0</v>
      </c>
      <c r="H321" s="79">
        <f>VLOOKUP($A321,'Published Daily Data'!$B:$AJ,MATCH(H$1,'Published Daily Data'!$B$1:$AJ$1,0),TRUE)</f>
        <v>0</v>
      </c>
      <c r="I321" s="79">
        <f>VLOOKUP($A321,'Published Daily Data'!$B:$AJ,MATCH(I$1,'Published Daily Data'!$B$1:$AJ$1,0),TRUE)</f>
        <v>0</v>
      </c>
      <c r="J321" s="79">
        <f>VLOOKUP($A321,'Published Daily Data'!$B:$AJ,MATCH(J$1,'Published Daily Data'!$B$1:$AJ$1,0),TRUE)</f>
        <v>1823</v>
      </c>
      <c r="K321" s="79">
        <f>VLOOKUP($A321,'Published Daily Data'!$B:$AJ,MATCH(K$1,'Published Daily Data'!$B$1:$AJ$1,0),TRUE)</f>
        <v>0</v>
      </c>
      <c r="L321" s="79">
        <f>VLOOKUP($A321,'Published Daily Data'!$B:$AJ,MATCH(L$1,'Published Daily Data'!$B$1:$AJ$1,0),TRUE)</f>
        <v>0</v>
      </c>
      <c r="M321" s="79">
        <f>VLOOKUP($A321,'Published Daily Data'!$B:$AJ,MATCH(M$1,'Published Daily Data'!$B$1:$AJ$1,0),TRUE)</f>
        <v>0</v>
      </c>
      <c r="N321" s="79">
        <f>VLOOKUP($A321,'Published Daily Data'!$B:$AJ,MATCH(N$1,'Published Daily Data'!$B$1:$AJ$1,0),TRUE)</f>
        <v>0</v>
      </c>
      <c r="O321" s="79">
        <f>VLOOKUP($A321,'Published Daily Data'!$B:$AJ,MATCH(O$1,'Published Daily Data'!$B$1:$AJ$1,0),TRUE)</f>
        <v>2413</v>
      </c>
      <c r="P321" s="79">
        <f>VLOOKUP($A321,'Published Daily Data'!$B:$AJ,MATCH(P$1,'Published Daily Data'!$B$1:$AJ$1,0),TRUE)</f>
        <v>-3021</v>
      </c>
      <c r="Q321" s="79">
        <f>VLOOKUP($A321,'Published Daily Data'!$B:$AJ,MATCH(Q$1,'Published Daily Data'!$B$1:$AJ$1,0),TRUE)</f>
        <v>0</v>
      </c>
      <c r="R321" s="79">
        <f>VLOOKUP($A321,'Published Daily Data'!$B:$AJ,MATCH(R$1,'Published Daily Data'!$B$1:$AJ$1,0),TRUE)</f>
        <v>0</v>
      </c>
      <c r="S321" s="89">
        <f>VLOOKUP($A321,'Published Daily Data'!$B:$AJ,MATCH(S$1,'Published Daily Data'!$B$1:$AJ$1,0),TRUE)</f>
        <v>0</v>
      </c>
      <c r="T321" s="89">
        <f>VLOOKUP($A321,'Published Daily Data'!$B:$AJ,MATCH(T$1,'Published Daily Data'!$B$1:$AJ$1,0),TRUE)</f>
        <v>0</v>
      </c>
      <c r="U321" s="89">
        <f>VLOOKUP($A321,'Published Daily Data'!$B:$AJ,MATCH(U$1,'Published Daily Data'!$B$1:$AJ$1,0),TRUE)</f>
        <v>0</v>
      </c>
      <c r="V321" s="89">
        <f>VLOOKUP($A321,'Published Daily Data'!$B:$AJ,MATCH(V$1,'Published Daily Data'!$B$1:$AJ$1,0),TRUE)</f>
        <v>12.143175486248573</v>
      </c>
      <c r="W321" s="89">
        <f>VLOOKUP($A321,'Published Daily Data'!$B:$BK,MATCH(W$1,'Published Daily Data'!$B$1:$BK$1,0),TRUE)</f>
        <v>12.143175486248573</v>
      </c>
      <c r="X321" s="89">
        <f>VLOOKUP($A321,'Published Daily Data'!$B:$AJ,MATCH(X$1,'Published Daily Data'!$B$1:$AJ$1,0),TRUE)</f>
        <v>952.63397282215647</v>
      </c>
      <c r="Y321" s="89">
        <f>-VLOOKUP($A321,'Published Daily Data'!$B:$AJ,MATCH(Y$1,'Published Daily Data'!$B$1:$AJ$1,0),TRUE)</f>
        <v>-483.09269882510506</v>
      </c>
      <c r="Z321" s="89">
        <f>VLOOKUP($A321,'Published Daily Data'!$B:$AJ,MATCH(Z$1,'Published Daily Data'!$B$1:$AJ$1,0),TRUE)</f>
        <v>481.68444948330006</v>
      </c>
      <c r="AA321" s="89">
        <f>VLOOKUP($A321,'Published Daily Data'!$B:$AJ,MATCH(AA$1,'Published Daily Data'!$B$1:$AJ$1,0),TRUE)</f>
        <v>1823</v>
      </c>
      <c r="AB321" s="89" t="e">
        <f>VLOOKUP($A321,'Published Daily Data'!$B:$AJ,MATCH(AB$1,'Published Daily Data'!$B$1:$AJ$1,0),TRUE)</f>
        <v>#N/A</v>
      </c>
      <c r="AC321" s="80">
        <f>VLOOKUP($A321,'Published Daily Data'!$B:$AJ,MATCH(AC$1,'Published Daily Data'!$B$1:$AJ$1,0),TRUE)</f>
        <v>1.4685182413874563E-2</v>
      </c>
      <c r="AD321" s="80">
        <f>VLOOKUP($A321,'Published Daily Data'!$B:$AJ,MATCH(AD$1,'Published Daily Data'!$B$1:$AJ$1,0),TRUE)</f>
        <v>0.43682894735494565</v>
      </c>
      <c r="AE321" s="80"/>
    </row>
    <row r="322" spans="1:31" x14ac:dyDescent="0.25">
      <c r="A322" s="88">
        <f t="shared" si="5"/>
        <v>44987</v>
      </c>
      <c r="B322" s="79">
        <f>VLOOKUP($A322,'Published Daily Data'!$B:$AJ,MATCH(B$1,'Published Daily Data'!$B$1:$AJ$1,0),TRUE)</f>
        <v>2447</v>
      </c>
      <c r="C322" s="79">
        <f>VLOOKUP($A322,'Published Daily Data'!$B:$AJ,MATCH(C$1,'Published Daily Data'!$B$1:$AJ$1,0),TRUE)</f>
        <v>2615</v>
      </c>
      <c r="D322" s="79">
        <f>VLOOKUP($A322,'Published Daily Data'!$B:$AJ,MATCH(D$1,'Published Daily Data'!$B$1:$AJ$1,0),TRUE)</f>
        <v>1846</v>
      </c>
      <c r="E322" s="79">
        <f>VLOOKUP($A322,'Published Daily Data'!$B:$AJ,MATCH(E$1,'Published Daily Data'!$B$1:$AJ$1,0),TRUE)</f>
        <v>-769</v>
      </c>
      <c r="F322" s="79">
        <f>VLOOKUP($A322,'Published Daily Data'!$B:$AJ,MATCH(F$1,'Published Daily Data'!$B$1:$AJ$1,0),TRUE)</f>
        <v>0</v>
      </c>
      <c r="G322" s="79">
        <f>VLOOKUP($A322,'Published Daily Data'!$B:$AJ,MATCH(G$1,'Published Daily Data'!$B$1:$AJ$1,0),TRUE)</f>
        <v>0</v>
      </c>
      <c r="H322" s="79">
        <f>VLOOKUP($A322,'Published Daily Data'!$B:$AJ,MATCH(H$1,'Published Daily Data'!$B$1:$AJ$1,0),TRUE)</f>
        <v>0</v>
      </c>
      <c r="I322" s="79">
        <f>VLOOKUP($A322,'Published Daily Data'!$B:$AJ,MATCH(I$1,'Published Daily Data'!$B$1:$AJ$1,0),TRUE)</f>
        <v>0</v>
      </c>
      <c r="J322" s="79">
        <f>VLOOKUP($A322,'Published Daily Data'!$B:$AJ,MATCH(J$1,'Published Daily Data'!$B$1:$AJ$1,0),TRUE)</f>
        <v>1846</v>
      </c>
      <c r="K322" s="79">
        <f>VLOOKUP($A322,'Published Daily Data'!$B:$AJ,MATCH(K$1,'Published Daily Data'!$B$1:$AJ$1,0),TRUE)</f>
        <v>0</v>
      </c>
      <c r="L322" s="79">
        <f>VLOOKUP($A322,'Published Daily Data'!$B:$AJ,MATCH(L$1,'Published Daily Data'!$B$1:$AJ$1,0),TRUE)</f>
        <v>0</v>
      </c>
      <c r="M322" s="79">
        <f>VLOOKUP($A322,'Published Daily Data'!$B:$AJ,MATCH(M$1,'Published Daily Data'!$B$1:$AJ$1,0),TRUE)</f>
        <v>0</v>
      </c>
      <c r="N322" s="79">
        <f>VLOOKUP($A322,'Published Daily Data'!$B:$AJ,MATCH(N$1,'Published Daily Data'!$B$1:$AJ$1,0),TRUE)</f>
        <v>0</v>
      </c>
      <c r="O322" s="79">
        <f>VLOOKUP($A322,'Published Daily Data'!$B:$AJ,MATCH(O$1,'Published Daily Data'!$B$1:$AJ$1,0),TRUE)</f>
        <v>2580</v>
      </c>
      <c r="P322" s="79">
        <f>VLOOKUP($A322,'Published Daily Data'!$B:$AJ,MATCH(P$1,'Published Daily Data'!$B$1:$AJ$1,0),TRUE)</f>
        <v>-3349</v>
      </c>
      <c r="Q322" s="79">
        <f>VLOOKUP($A322,'Published Daily Data'!$B:$AJ,MATCH(Q$1,'Published Daily Data'!$B$1:$AJ$1,0),TRUE)</f>
        <v>0</v>
      </c>
      <c r="R322" s="79">
        <f>VLOOKUP($A322,'Published Daily Data'!$B:$AJ,MATCH(R$1,'Published Daily Data'!$B$1:$AJ$1,0),TRUE)</f>
        <v>0</v>
      </c>
      <c r="S322" s="89">
        <f>VLOOKUP($A322,'Published Daily Data'!$B:$AJ,MATCH(S$1,'Published Daily Data'!$B$1:$AJ$1,0),TRUE)</f>
        <v>0</v>
      </c>
      <c r="T322" s="89">
        <f>VLOOKUP($A322,'Published Daily Data'!$B:$AJ,MATCH(T$1,'Published Daily Data'!$B$1:$AJ$1,0),TRUE)</f>
        <v>0</v>
      </c>
      <c r="U322" s="89">
        <f>VLOOKUP($A322,'Published Daily Data'!$B:$AJ,MATCH(U$1,'Published Daily Data'!$B$1:$AJ$1,0),TRUE)</f>
        <v>0</v>
      </c>
      <c r="V322" s="89">
        <f>VLOOKUP($A322,'Published Daily Data'!$B:$AJ,MATCH(V$1,'Published Daily Data'!$B$1:$AJ$1,0),TRUE)</f>
        <v>12.296380662432727</v>
      </c>
      <c r="W322" s="89">
        <f>VLOOKUP($A322,'Published Daily Data'!$B:$BK,MATCH(W$1,'Published Daily Data'!$B$1:$BK$1,0),TRUE)</f>
        <v>12.296380662432727</v>
      </c>
      <c r="X322" s="89">
        <f>VLOOKUP($A322,'Published Daily Data'!$B:$AJ,MATCH(X$1,'Published Daily Data'!$B$1:$AJ$1,0),TRUE)</f>
        <v>1151.0224011069465</v>
      </c>
      <c r="Y322" s="89">
        <f>-VLOOKUP($A322,'Published Daily Data'!$B:$AJ,MATCH(Y$1,'Published Daily Data'!$B$1:$AJ$1,0),TRUE)</f>
        <v>-576.58973557477179</v>
      </c>
      <c r="Z322" s="89">
        <f>VLOOKUP($A322,'Published Daily Data'!$B:$AJ,MATCH(Z$1,'Published Daily Data'!$B$1:$AJ$1,0),TRUE)</f>
        <v>586.72904619460724</v>
      </c>
      <c r="AA322" s="89">
        <f>VLOOKUP($A322,'Published Daily Data'!$B:$AJ,MATCH(AA$1,'Published Daily Data'!$B$1:$AJ$1,0),TRUE)</f>
        <v>1846</v>
      </c>
      <c r="AB322" s="89" t="e">
        <f>VLOOKUP($A322,'Published Daily Data'!$B:$AJ,MATCH(AB$1,'Published Daily Data'!$B$1:$AJ$1,0),TRUE)</f>
        <v>#N/A</v>
      </c>
      <c r="AC322" s="80">
        <f>VLOOKUP($A322,'Published Daily Data'!$B:$AJ,MATCH(AC$1,'Published Daily Data'!$B$1:$AJ$1,0),TRUE)</f>
        <v>1.4685182413874559E-2</v>
      </c>
      <c r="AD322" s="80">
        <f>VLOOKUP($A322,'Published Daily Data'!$B:$AJ,MATCH(AD$1,'Published Daily Data'!$B$1:$AJ$1,0),TRUE)</f>
        <v>0.4946518507921816</v>
      </c>
      <c r="AE322" s="80"/>
    </row>
    <row r="323" spans="1:31" x14ac:dyDescent="0.25">
      <c r="A323" s="88">
        <f t="shared" ref="A323:A367" si="6">A324-1</f>
        <v>44988</v>
      </c>
      <c r="B323" s="79">
        <f>VLOOKUP($A323,'Published Daily Data'!$B:$AJ,MATCH(B$1,'Published Daily Data'!$B$1:$AJ$1,0),TRUE)</f>
        <v>2585</v>
      </c>
      <c r="C323" s="79">
        <f>VLOOKUP($A323,'Published Daily Data'!$B:$AJ,MATCH(C$1,'Published Daily Data'!$B$1:$AJ$1,0),TRUE)</f>
        <v>2563</v>
      </c>
      <c r="D323" s="79">
        <f>VLOOKUP($A323,'Published Daily Data'!$B:$AJ,MATCH(D$1,'Published Daily Data'!$B$1:$AJ$1,0),TRUE)</f>
        <v>1857</v>
      </c>
      <c r="E323" s="79">
        <f>VLOOKUP($A323,'Published Daily Data'!$B:$AJ,MATCH(E$1,'Published Daily Data'!$B$1:$AJ$1,0),TRUE)</f>
        <v>-706</v>
      </c>
      <c r="F323" s="79">
        <f>VLOOKUP($A323,'Published Daily Data'!$B:$AJ,MATCH(F$1,'Published Daily Data'!$B$1:$AJ$1,0),TRUE)</f>
        <v>0</v>
      </c>
      <c r="G323" s="79">
        <f>VLOOKUP($A323,'Published Daily Data'!$B:$AJ,MATCH(G$1,'Published Daily Data'!$B$1:$AJ$1,0),TRUE)</f>
        <v>0</v>
      </c>
      <c r="H323" s="79">
        <f>VLOOKUP($A323,'Published Daily Data'!$B:$AJ,MATCH(H$1,'Published Daily Data'!$B$1:$AJ$1,0),TRUE)</f>
        <v>0</v>
      </c>
      <c r="I323" s="79">
        <f>VLOOKUP($A323,'Published Daily Data'!$B:$AJ,MATCH(I$1,'Published Daily Data'!$B$1:$AJ$1,0),TRUE)</f>
        <v>0</v>
      </c>
      <c r="J323" s="79">
        <f>VLOOKUP($A323,'Published Daily Data'!$B:$AJ,MATCH(J$1,'Published Daily Data'!$B$1:$AJ$1,0),TRUE)</f>
        <v>1857</v>
      </c>
      <c r="K323" s="79">
        <f>VLOOKUP($A323,'Published Daily Data'!$B:$AJ,MATCH(K$1,'Published Daily Data'!$B$1:$AJ$1,0),TRUE)</f>
        <v>0</v>
      </c>
      <c r="L323" s="79">
        <f>VLOOKUP($A323,'Published Daily Data'!$B:$AJ,MATCH(L$1,'Published Daily Data'!$B$1:$AJ$1,0),TRUE)</f>
        <v>0</v>
      </c>
      <c r="M323" s="79">
        <f>VLOOKUP($A323,'Published Daily Data'!$B:$AJ,MATCH(M$1,'Published Daily Data'!$B$1:$AJ$1,0),TRUE)</f>
        <v>0</v>
      </c>
      <c r="N323" s="79">
        <f>VLOOKUP($A323,'Published Daily Data'!$B:$AJ,MATCH(N$1,'Published Daily Data'!$B$1:$AJ$1,0),TRUE)</f>
        <v>0</v>
      </c>
      <c r="O323" s="79">
        <f>VLOOKUP($A323,'Published Daily Data'!$B:$AJ,MATCH(O$1,'Published Daily Data'!$B$1:$AJ$1,0),TRUE)</f>
        <v>2559</v>
      </c>
      <c r="P323" s="79">
        <f>VLOOKUP($A323,'Published Daily Data'!$B:$AJ,MATCH(P$1,'Published Daily Data'!$B$1:$AJ$1,0),TRUE)</f>
        <v>-3265</v>
      </c>
      <c r="Q323" s="79">
        <f>VLOOKUP($A323,'Published Daily Data'!$B:$AJ,MATCH(Q$1,'Published Daily Data'!$B$1:$AJ$1,0),TRUE)</f>
        <v>0</v>
      </c>
      <c r="R323" s="79">
        <f>VLOOKUP($A323,'Published Daily Data'!$B:$AJ,MATCH(R$1,'Published Daily Data'!$B$1:$AJ$1,0),TRUE)</f>
        <v>0</v>
      </c>
      <c r="S323" s="89">
        <f>VLOOKUP($A323,'Published Daily Data'!$B:$AJ,MATCH(S$1,'Published Daily Data'!$B$1:$AJ$1,0),TRUE)</f>
        <v>0</v>
      </c>
      <c r="T323" s="89">
        <f>VLOOKUP($A323,'Published Daily Data'!$B:$AJ,MATCH(T$1,'Published Daily Data'!$B$1:$AJ$1,0),TRUE)</f>
        <v>0</v>
      </c>
      <c r="U323" s="89">
        <f>VLOOKUP($A323,'Published Daily Data'!$B:$AJ,MATCH(U$1,'Published Daily Data'!$B$1:$AJ$1,0),TRUE)</f>
        <v>0</v>
      </c>
      <c r="V323" s="89">
        <f>VLOOKUP($A323,'Published Daily Data'!$B:$AJ,MATCH(V$1,'Published Daily Data'!$B$1:$AJ$1,0),TRUE)</f>
        <v>12.369652703216456</v>
      </c>
      <c r="W323" s="89">
        <f>VLOOKUP($A323,'Published Daily Data'!$B:$BK,MATCH(W$1,'Published Daily Data'!$B$1:$BK$1,0),TRUE)</f>
        <v>12.369652703216456</v>
      </c>
      <c r="X323" s="89">
        <f>VLOOKUP($A323,'Published Daily Data'!$B:$AJ,MATCH(X$1,'Published Daily Data'!$B$1:$AJ$1,0),TRUE)</f>
        <v>1365.1276691849228</v>
      </c>
      <c r="Y323" s="89">
        <f>-VLOOKUP($A323,'Published Daily Data'!$B:$AJ,MATCH(Y$1,'Published Daily Data'!$B$1:$AJ$1,0),TRUE)</f>
        <v>-699.27415145909924</v>
      </c>
      <c r="Z323" s="89">
        <f>VLOOKUP($A323,'Published Daily Data'!$B:$AJ,MATCH(Z$1,'Published Daily Data'!$B$1:$AJ$1,0),TRUE)</f>
        <v>678.22317042904024</v>
      </c>
      <c r="AA323" s="89">
        <f>VLOOKUP($A323,'Published Daily Data'!$B:$AJ,MATCH(AA$1,'Published Daily Data'!$B$1:$AJ$1,0),TRUE)</f>
        <v>1857</v>
      </c>
      <c r="AB323" s="89" t="e">
        <f>VLOOKUP($A323,'Published Daily Data'!$B:$AJ,MATCH(AB$1,'Published Daily Data'!$B$1:$AJ$1,0),TRUE)</f>
        <v>#N/A</v>
      </c>
      <c r="AC323" s="80">
        <f>VLOOKUP($A323,'Published Daily Data'!$B:$AJ,MATCH(AC$1,'Published Daily Data'!$B$1:$AJ$1,0),TRUE)</f>
        <v>1.4685182413874563E-2</v>
      </c>
      <c r="AD323" s="80">
        <f>VLOOKUP($A323,'Published Daily Data'!$B:$AJ,MATCH(AD$1,'Published Daily Data'!$B$1:$AJ$1,0),TRUE)</f>
        <v>0.58338835973128</v>
      </c>
      <c r="AE323" s="80"/>
    </row>
    <row r="324" spans="1:31" x14ac:dyDescent="0.25">
      <c r="A324" s="88">
        <f t="shared" si="6"/>
        <v>44989</v>
      </c>
      <c r="B324" s="79">
        <f>VLOOKUP($A324,'Published Daily Data'!$B:$AJ,MATCH(B$1,'Published Daily Data'!$B$1:$AJ$1,0),TRUE)</f>
        <v>2528</v>
      </c>
      <c r="C324" s="79">
        <f>VLOOKUP($A324,'Published Daily Data'!$B:$AJ,MATCH(C$1,'Published Daily Data'!$B$1:$AJ$1,0),TRUE)</f>
        <v>2453</v>
      </c>
      <c r="D324" s="79">
        <f>VLOOKUP($A324,'Published Daily Data'!$B:$AJ,MATCH(D$1,'Published Daily Data'!$B$1:$AJ$1,0),TRUE)</f>
        <v>1640</v>
      </c>
      <c r="E324" s="79">
        <f>VLOOKUP($A324,'Published Daily Data'!$B:$AJ,MATCH(E$1,'Published Daily Data'!$B$1:$AJ$1,0),TRUE)</f>
        <v>-813</v>
      </c>
      <c r="F324" s="79">
        <f>VLOOKUP($A324,'Published Daily Data'!$B:$AJ,MATCH(F$1,'Published Daily Data'!$B$1:$AJ$1,0),TRUE)</f>
        <v>0</v>
      </c>
      <c r="G324" s="79">
        <f>VLOOKUP($A324,'Published Daily Data'!$B:$AJ,MATCH(G$1,'Published Daily Data'!$B$1:$AJ$1,0),TRUE)</f>
        <v>0</v>
      </c>
      <c r="H324" s="79">
        <f>VLOOKUP($A324,'Published Daily Data'!$B:$AJ,MATCH(H$1,'Published Daily Data'!$B$1:$AJ$1,0),TRUE)</f>
        <v>0</v>
      </c>
      <c r="I324" s="79">
        <f>VLOOKUP($A324,'Published Daily Data'!$B:$AJ,MATCH(I$1,'Published Daily Data'!$B$1:$AJ$1,0),TRUE)</f>
        <v>0</v>
      </c>
      <c r="J324" s="79">
        <f>VLOOKUP($A324,'Published Daily Data'!$B:$AJ,MATCH(J$1,'Published Daily Data'!$B$1:$AJ$1,0),TRUE)</f>
        <v>1640</v>
      </c>
      <c r="K324" s="79">
        <f>VLOOKUP($A324,'Published Daily Data'!$B:$AJ,MATCH(K$1,'Published Daily Data'!$B$1:$AJ$1,0),TRUE)</f>
        <v>0</v>
      </c>
      <c r="L324" s="79">
        <f>VLOOKUP($A324,'Published Daily Data'!$B:$AJ,MATCH(L$1,'Published Daily Data'!$B$1:$AJ$1,0),TRUE)</f>
        <v>0</v>
      </c>
      <c r="M324" s="79">
        <f>VLOOKUP($A324,'Published Daily Data'!$B:$AJ,MATCH(M$1,'Published Daily Data'!$B$1:$AJ$1,0),TRUE)</f>
        <v>0</v>
      </c>
      <c r="N324" s="79">
        <f>VLOOKUP($A324,'Published Daily Data'!$B:$AJ,MATCH(N$1,'Published Daily Data'!$B$1:$AJ$1,0),TRUE)</f>
        <v>0</v>
      </c>
      <c r="O324" s="79">
        <f>VLOOKUP($A324,'Published Daily Data'!$B:$AJ,MATCH(O$1,'Published Daily Data'!$B$1:$AJ$1,0),TRUE)</f>
        <v>2677</v>
      </c>
      <c r="P324" s="79">
        <f>VLOOKUP($A324,'Published Daily Data'!$B:$AJ,MATCH(P$1,'Published Daily Data'!$B$1:$AJ$1,0),TRUE)</f>
        <v>-3490</v>
      </c>
      <c r="Q324" s="79">
        <f>VLOOKUP($A324,'Published Daily Data'!$B:$AJ,MATCH(Q$1,'Published Daily Data'!$B$1:$AJ$1,0),TRUE)</f>
        <v>0</v>
      </c>
      <c r="R324" s="79">
        <f>VLOOKUP($A324,'Published Daily Data'!$B:$AJ,MATCH(R$1,'Published Daily Data'!$B$1:$AJ$1,0),TRUE)</f>
        <v>0</v>
      </c>
      <c r="S324" s="89">
        <f>VLOOKUP($A324,'Published Daily Data'!$B:$AJ,MATCH(S$1,'Published Daily Data'!$B$1:$AJ$1,0),TRUE)</f>
        <v>0</v>
      </c>
      <c r="T324" s="89">
        <f>VLOOKUP($A324,'Published Daily Data'!$B:$AJ,MATCH(T$1,'Published Daily Data'!$B$1:$AJ$1,0),TRUE)</f>
        <v>0</v>
      </c>
      <c r="U324" s="89">
        <f>VLOOKUP($A324,'Published Daily Data'!$B:$AJ,MATCH(U$1,'Published Daily Data'!$B$1:$AJ$1,0),TRUE)</f>
        <v>0</v>
      </c>
      <c r="V324" s="89">
        <f>VLOOKUP($A324,'Published Daily Data'!$B:$AJ,MATCH(V$1,'Published Daily Data'!$B$1:$AJ$1,0),TRUE)</f>
        <v>10.924195171392027</v>
      </c>
      <c r="W324" s="89">
        <f>VLOOKUP($A324,'Published Daily Data'!$B:$BK,MATCH(W$1,'Published Daily Data'!$B$1:$BK$1,0),TRUE)</f>
        <v>10.924195171392027</v>
      </c>
      <c r="X324" s="89">
        <f>VLOOKUP($A324,'Published Daily Data'!$B:$AJ,MATCH(X$1,'Published Daily Data'!$B$1:$AJ$1,0),TRUE)</f>
        <v>1348.4110773168231</v>
      </c>
      <c r="Y324" s="89">
        <f>-VLOOKUP($A324,'Published Daily Data'!$B:$AJ,MATCH(Y$1,'Published Daily Data'!$B$1:$AJ$1,0),TRUE)</f>
        <v>-721.03313832831532</v>
      </c>
      <c r="Z324" s="89">
        <f>VLOOKUP($A324,'Published Daily Data'!$B:$AJ,MATCH(Z$1,'Published Daily Data'!$B$1:$AJ$1,0),TRUE)</f>
        <v>638.30213415989954</v>
      </c>
      <c r="AA324" s="89">
        <f>VLOOKUP($A324,'Published Daily Data'!$B:$AJ,MATCH(AA$1,'Published Daily Data'!$B$1:$AJ$1,0),TRUE)</f>
        <v>1640</v>
      </c>
      <c r="AB324" s="89" t="e">
        <f>VLOOKUP($A324,'Published Daily Data'!$B:$AJ,MATCH(AB$1,'Published Daily Data'!$B$1:$AJ$1,0),TRUE)</f>
        <v>#N/A</v>
      </c>
      <c r="AC324" s="80">
        <f>VLOOKUP($A324,'Published Daily Data'!$B:$AJ,MATCH(AC$1,'Published Daily Data'!$B$1:$AJ$1,0),TRUE)</f>
        <v>1.4685182413874568E-2</v>
      </c>
      <c r="AD324" s="80">
        <f>VLOOKUP($A324,'Published Daily Data'!$B:$AJ,MATCH(AD$1,'Published Daily Data'!$B$1:$AJ$1,0),TRUE)</f>
        <v>0.57367046514944864</v>
      </c>
      <c r="AE324" s="80"/>
    </row>
    <row r="325" spans="1:31" x14ac:dyDescent="0.25">
      <c r="A325" s="88">
        <f t="shared" si="6"/>
        <v>44990</v>
      </c>
      <c r="B325" s="79">
        <f>VLOOKUP($A325,'Published Daily Data'!$B:$AJ,MATCH(B$1,'Published Daily Data'!$B$1:$AJ$1,0),TRUE)</f>
        <v>2612</v>
      </c>
      <c r="C325" s="79">
        <f>VLOOKUP($A325,'Published Daily Data'!$B:$AJ,MATCH(C$1,'Published Daily Data'!$B$1:$AJ$1,0),TRUE)</f>
        <v>2592</v>
      </c>
      <c r="D325" s="79">
        <f>VLOOKUP($A325,'Published Daily Data'!$B:$AJ,MATCH(D$1,'Published Daily Data'!$B$1:$AJ$1,0),TRUE)</f>
        <v>1472</v>
      </c>
      <c r="E325" s="79">
        <f>VLOOKUP($A325,'Published Daily Data'!$B:$AJ,MATCH(E$1,'Published Daily Data'!$B$1:$AJ$1,0),TRUE)</f>
        <v>-1120</v>
      </c>
      <c r="F325" s="79">
        <f>VLOOKUP($A325,'Published Daily Data'!$B:$AJ,MATCH(F$1,'Published Daily Data'!$B$1:$AJ$1,0),TRUE)</f>
        <v>0</v>
      </c>
      <c r="G325" s="79">
        <f>VLOOKUP($A325,'Published Daily Data'!$B:$AJ,MATCH(G$1,'Published Daily Data'!$B$1:$AJ$1,0),TRUE)</f>
        <v>0</v>
      </c>
      <c r="H325" s="79">
        <f>VLOOKUP($A325,'Published Daily Data'!$B:$AJ,MATCH(H$1,'Published Daily Data'!$B$1:$AJ$1,0),TRUE)</f>
        <v>0</v>
      </c>
      <c r="I325" s="79">
        <f>VLOOKUP($A325,'Published Daily Data'!$B:$AJ,MATCH(I$1,'Published Daily Data'!$B$1:$AJ$1,0),TRUE)</f>
        <v>0</v>
      </c>
      <c r="J325" s="79">
        <f>VLOOKUP($A325,'Published Daily Data'!$B:$AJ,MATCH(J$1,'Published Daily Data'!$B$1:$AJ$1,0),TRUE)</f>
        <v>1472</v>
      </c>
      <c r="K325" s="79">
        <f>VLOOKUP($A325,'Published Daily Data'!$B:$AJ,MATCH(K$1,'Published Daily Data'!$B$1:$AJ$1,0),TRUE)</f>
        <v>0</v>
      </c>
      <c r="L325" s="79">
        <f>VLOOKUP($A325,'Published Daily Data'!$B:$AJ,MATCH(L$1,'Published Daily Data'!$B$1:$AJ$1,0),TRUE)</f>
        <v>0</v>
      </c>
      <c r="M325" s="79">
        <f>VLOOKUP($A325,'Published Daily Data'!$B:$AJ,MATCH(M$1,'Published Daily Data'!$B$1:$AJ$1,0),TRUE)</f>
        <v>0</v>
      </c>
      <c r="N325" s="79">
        <f>VLOOKUP($A325,'Published Daily Data'!$B:$AJ,MATCH(N$1,'Published Daily Data'!$B$1:$AJ$1,0),TRUE)</f>
        <v>0</v>
      </c>
      <c r="O325" s="79">
        <f>VLOOKUP($A325,'Published Daily Data'!$B:$AJ,MATCH(O$1,'Published Daily Data'!$B$1:$AJ$1,0),TRUE)</f>
        <v>2060</v>
      </c>
      <c r="P325" s="79">
        <f>VLOOKUP($A325,'Published Daily Data'!$B:$AJ,MATCH(P$1,'Published Daily Data'!$B$1:$AJ$1,0),TRUE)</f>
        <v>-3180</v>
      </c>
      <c r="Q325" s="79">
        <f>VLOOKUP($A325,'Published Daily Data'!$B:$AJ,MATCH(Q$1,'Published Daily Data'!$B$1:$AJ$1,0),TRUE)</f>
        <v>0</v>
      </c>
      <c r="R325" s="79">
        <f>VLOOKUP($A325,'Published Daily Data'!$B:$AJ,MATCH(R$1,'Published Daily Data'!$B$1:$AJ$1,0),TRUE)</f>
        <v>0</v>
      </c>
      <c r="S325" s="89">
        <f>VLOOKUP($A325,'Published Daily Data'!$B:$AJ,MATCH(S$1,'Published Daily Data'!$B$1:$AJ$1,0),TRUE)</f>
        <v>0</v>
      </c>
      <c r="T325" s="89">
        <f>VLOOKUP($A325,'Published Daily Data'!$B:$AJ,MATCH(T$1,'Published Daily Data'!$B$1:$AJ$1,0),TRUE)</f>
        <v>0</v>
      </c>
      <c r="U325" s="89">
        <f>VLOOKUP($A325,'Published Daily Data'!$B:$AJ,MATCH(U$1,'Published Daily Data'!$B$1:$AJ$1,0),TRUE)</f>
        <v>0</v>
      </c>
      <c r="V325" s="89">
        <f>VLOOKUP($A325,'Published Daily Data'!$B:$AJ,MATCH(V$1,'Published Daily Data'!$B$1:$AJ$1,0),TRUE)</f>
        <v>9.8051312757860121</v>
      </c>
      <c r="W325" s="89">
        <f>VLOOKUP($A325,'Published Daily Data'!$B:$BK,MATCH(W$1,'Published Daily Data'!$B$1:$BK$1,0),TRUE)</f>
        <v>9.8051312757860121</v>
      </c>
      <c r="X325" s="89">
        <f>VLOOKUP($A325,'Published Daily Data'!$B:$AJ,MATCH(X$1,'Published Daily Data'!$B$1:$AJ$1,0),TRUE)</f>
        <v>663.56750932097293</v>
      </c>
      <c r="Y325" s="89">
        <f>-VLOOKUP($A325,'Published Daily Data'!$B:$AJ,MATCH(Y$1,'Published Daily Data'!$B$1:$AJ$1,0),TRUE)</f>
        <v>-298.22417274933065</v>
      </c>
      <c r="Z325" s="89">
        <f>VLOOKUP($A325,'Published Daily Data'!$B:$AJ,MATCH(Z$1,'Published Daily Data'!$B$1:$AJ$1,0),TRUE)</f>
        <v>375.14846784742821</v>
      </c>
      <c r="AA325" s="89">
        <f>VLOOKUP($A325,'Published Daily Data'!$B:$AJ,MATCH(AA$1,'Published Daily Data'!$B$1:$AJ$1,0),TRUE)</f>
        <v>1472</v>
      </c>
      <c r="AB325" s="89" t="e">
        <f>VLOOKUP($A325,'Published Daily Data'!$B:$AJ,MATCH(AB$1,'Published Daily Data'!$B$1:$AJ$1,0),TRUE)</f>
        <v>#N/A</v>
      </c>
      <c r="AC325" s="80">
        <f>VLOOKUP($A325,'Published Daily Data'!$B:$AJ,MATCH(AC$1,'Published Daily Data'!$B$1:$AJ$1,0),TRUE)</f>
        <v>1.4685182413874563E-2</v>
      </c>
      <c r="AD325" s="80">
        <f>VLOOKUP($A325,'Published Daily Data'!$B:$AJ,MATCH(AD$1,'Published Daily Data'!$B$1:$AJ$1,0),TRUE)</f>
        <v>0.31908171882168102</v>
      </c>
      <c r="AE325" s="80"/>
    </row>
    <row r="326" spans="1:31" x14ac:dyDescent="0.25">
      <c r="A326" s="88">
        <f t="shared" si="6"/>
        <v>44991</v>
      </c>
      <c r="B326" s="79">
        <f>VLOOKUP($A326,'Published Daily Data'!$B:$AJ,MATCH(B$1,'Published Daily Data'!$B$1:$AJ$1,0),TRUE)</f>
        <v>2675</v>
      </c>
      <c r="C326" s="79">
        <f>VLOOKUP($A326,'Published Daily Data'!$B:$AJ,MATCH(C$1,'Published Daily Data'!$B$1:$AJ$1,0),TRUE)</f>
        <v>2620</v>
      </c>
      <c r="D326" s="79">
        <f>VLOOKUP($A326,'Published Daily Data'!$B:$AJ,MATCH(D$1,'Published Daily Data'!$B$1:$AJ$1,0),TRUE)</f>
        <v>1296</v>
      </c>
      <c r="E326" s="79">
        <f>VLOOKUP($A326,'Published Daily Data'!$B:$AJ,MATCH(E$1,'Published Daily Data'!$B$1:$AJ$1,0),TRUE)</f>
        <v>-1324</v>
      </c>
      <c r="F326" s="79">
        <f>VLOOKUP($A326,'Published Daily Data'!$B:$AJ,MATCH(F$1,'Published Daily Data'!$B$1:$AJ$1,0),TRUE)</f>
        <v>0</v>
      </c>
      <c r="G326" s="79">
        <f>VLOOKUP($A326,'Published Daily Data'!$B:$AJ,MATCH(G$1,'Published Daily Data'!$B$1:$AJ$1,0),TRUE)</f>
        <v>0</v>
      </c>
      <c r="H326" s="79">
        <f>VLOOKUP($A326,'Published Daily Data'!$B:$AJ,MATCH(H$1,'Published Daily Data'!$B$1:$AJ$1,0),TRUE)</f>
        <v>0</v>
      </c>
      <c r="I326" s="79">
        <f>VLOOKUP($A326,'Published Daily Data'!$B:$AJ,MATCH(I$1,'Published Daily Data'!$B$1:$AJ$1,0),TRUE)</f>
        <v>0</v>
      </c>
      <c r="J326" s="79">
        <f>VLOOKUP($A326,'Published Daily Data'!$B:$AJ,MATCH(J$1,'Published Daily Data'!$B$1:$AJ$1,0),TRUE)</f>
        <v>1296</v>
      </c>
      <c r="K326" s="79">
        <f>VLOOKUP($A326,'Published Daily Data'!$B:$AJ,MATCH(K$1,'Published Daily Data'!$B$1:$AJ$1,0),TRUE)</f>
        <v>0</v>
      </c>
      <c r="L326" s="79">
        <f>VLOOKUP($A326,'Published Daily Data'!$B:$AJ,MATCH(L$1,'Published Daily Data'!$B$1:$AJ$1,0),TRUE)</f>
        <v>0</v>
      </c>
      <c r="M326" s="79">
        <f>VLOOKUP($A326,'Published Daily Data'!$B:$AJ,MATCH(M$1,'Published Daily Data'!$B$1:$AJ$1,0),TRUE)</f>
        <v>0</v>
      </c>
      <c r="N326" s="79">
        <f>VLOOKUP($A326,'Published Daily Data'!$B:$AJ,MATCH(N$1,'Published Daily Data'!$B$1:$AJ$1,0),TRUE)</f>
        <v>0</v>
      </c>
      <c r="O326" s="79">
        <f>VLOOKUP($A326,'Published Daily Data'!$B:$AJ,MATCH(O$1,'Published Daily Data'!$B$1:$AJ$1,0),TRUE)</f>
        <v>2405</v>
      </c>
      <c r="P326" s="79">
        <f>VLOOKUP($A326,'Published Daily Data'!$B:$AJ,MATCH(P$1,'Published Daily Data'!$B$1:$AJ$1,0),TRUE)</f>
        <v>-3729</v>
      </c>
      <c r="Q326" s="79">
        <f>VLOOKUP($A326,'Published Daily Data'!$B:$AJ,MATCH(Q$1,'Published Daily Data'!$B$1:$AJ$1,0),TRUE)</f>
        <v>0</v>
      </c>
      <c r="R326" s="79">
        <f>VLOOKUP($A326,'Published Daily Data'!$B:$AJ,MATCH(R$1,'Published Daily Data'!$B$1:$AJ$1,0),TRUE)</f>
        <v>0</v>
      </c>
      <c r="S326" s="89">
        <f>VLOOKUP($A326,'Published Daily Data'!$B:$AJ,MATCH(S$1,'Published Daily Data'!$B$1:$AJ$1,0),TRUE)</f>
        <v>0</v>
      </c>
      <c r="T326" s="89">
        <f>VLOOKUP($A326,'Published Daily Data'!$B:$AJ,MATCH(T$1,'Published Daily Data'!$B$1:$AJ$1,0),TRUE)</f>
        <v>0</v>
      </c>
      <c r="U326" s="89">
        <f>VLOOKUP($A326,'Published Daily Data'!$B:$AJ,MATCH(U$1,'Published Daily Data'!$B$1:$AJ$1,0),TRUE)</f>
        <v>0</v>
      </c>
      <c r="V326" s="89">
        <f>VLOOKUP($A326,'Published Daily Data'!$B:$AJ,MATCH(V$1,'Published Daily Data'!$B$1:$AJ$1,0),TRUE)</f>
        <v>8.6327786232463772</v>
      </c>
      <c r="W326" s="89">
        <f>VLOOKUP($A326,'Published Daily Data'!$B:$BK,MATCH(W$1,'Published Daily Data'!$B$1:$BK$1,0),TRUE)</f>
        <v>8.6327786232463772</v>
      </c>
      <c r="X326" s="89">
        <f>VLOOKUP($A326,'Published Daily Data'!$B:$AJ,MATCH(X$1,'Published Daily Data'!$B$1:$AJ$1,0),TRUE)</f>
        <v>1141.1785536550578</v>
      </c>
      <c r="Y326" s="89">
        <f>-VLOOKUP($A326,'Published Daily Data'!$B:$AJ,MATCH(Y$1,'Published Daily Data'!$B$1:$AJ$1,0),TRUE)</f>
        <v>-545.56663698722105</v>
      </c>
      <c r="Z326" s="89">
        <f>VLOOKUP($A326,'Published Daily Data'!$B:$AJ,MATCH(Z$1,'Published Daily Data'!$B$1:$AJ$1,0),TRUE)</f>
        <v>604.24469529108308</v>
      </c>
      <c r="AA326" s="89">
        <f>VLOOKUP($A326,'Published Daily Data'!$B:$AJ,MATCH(AA$1,'Published Daily Data'!$B$1:$AJ$1,0),TRUE)</f>
        <v>1296</v>
      </c>
      <c r="AB326" s="89" t="e">
        <f>VLOOKUP($A326,'Published Daily Data'!$B:$AJ,MATCH(AB$1,'Published Daily Data'!$B$1:$AJ$1,0),TRUE)</f>
        <v>#N/A</v>
      </c>
      <c r="AC326" s="80">
        <f>VLOOKUP($A326,'Published Daily Data'!$B:$AJ,MATCH(AC$1,'Published Daily Data'!$B$1:$AJ$1,0),TRUE)</f>
        <v>1.4685182413874558E-2</v>
      </c>
      <c r="AD326" s="80">
        <f>VLOOKUP($A326,'Published Daily Data'!$B:$AJ,MATCH(AD$1,'Published Daily Data'!$B$1:$AJ$1,0),TRUE)</f>
        <v>0.508446542035354</v>
      </c>
      <c r="AE326" s="80"/>
    </row>
    <row r="327" spans="1:31" x14ac:dyDescent="0.25">
      <c r="A327" s="88">
        <f t="shared" si="6"/>
        <v>44992</v>
      </c>
      <c r="B327" s="79">
        <f>VLOOKUP($A327,'Published Daily Data'!$B:$AJ,MATCH(B$1,'Published Daily Data'!$B$1:$AJ$1,0),TRUE)</f>
        <v>2675</v>
      </c>
      <c r="C327" s="79">
        <f>VLOOKUP($A327,'Published Daily Data'!$B:$AJ,MATCH(C$1,'Published Daily Data'!$B$1:$AJ$1,0),TRUE)</f>
        <v>2751</v>
      </c>
      <c r="D327" s="79">
        <f>VLOOKUP($A327,'Published Daily Data'!$B:$AJ,MATCH(D$1,'Published Daily Data'!$B$1:$AJ$1,0),TRUE)</f>
        <v>1203</v>
      </c>
      <c r="E327" s="79">
        <f>VLOOKUP($A327,'Published Daily Data'!$B:$AJ,MATCH(E$1,'Published Daily Data'!$B$1:$AJ$1,0),TRUE)</f>
        <v>-1548</v>
      </c>
      <c r="F327" s="79">
        <f>VLOOKUP($A327,'Published Daily Data'!$B:$AJ,MATCH(F$1,'Published Daily Data'!$B$1:$AJ$1,0),TRUE)</f>
        <v>0</v>
      </c>
      <c r="G327" s="79">
        <f>VLOOKUP($A327,'Published Daily Data'!$B:$AJ,MATCH(G$1,'Published Daily Data'!$B$1:$AJ$1,0),TRUE)</f>
        <v>0</v>
      </c>
      <c r="H327" s="79">
        <f>VLOOKUP($A327,'Published Daily Data'!$B:$AJ,MATCH(H$1,'Published Daily Data'!$B$1:$AJ$1,0),TRUE)</f>
        <v>0</v>
      </c>
      <c r="I327" s="79">
        <f>VLOOKUP($A327,'Published Daily Data'!$B:$AJ,MATCH(I$1,'Published Daily Data'!$B$1:$AJ$1,0),TRUE)</f>
        <v>0</v>
      </c>
      <c r="J327" s="79">
        <f>VLOOKUP($A327,'Published Daily Data'!$B:$AJ,MATCH(J$1,'Published Daily Data'!$B$1:$AJ$1,0),TRUE)</f>
        <v>1203</v>
      </c>
      <c r="K327" s="79">
        <f>VLOOKUP($A327,'Published Daily Data'!$B:$AJ,MATCH(K$1,'Published Daily Data'!$B$1:$AJ$1,0),TRUE)</f>
        <v>0</v>
      </c>
      <c r="L327" s="79">
        <f>VLOOKUP($A327,'Published Daily Data'!$B:$AJ,MATCH(L$1,'Published Daily Data'!$B$1:$AJ$1,0),TRUE)</f>
        <v>0</v>
      </c>
      <c r="M327" s="79">
        <f>VLOOKUP($A327,'Published Daily Data'!$B:$AJ,MATCH(M$1,'Published Daily Data'!$B$1:$AJ$1,0),TRUE)</f>
        <v>0</v>
      </c>
      <c r="N327" s="79">
        <f>VLOOKUP($A327,'Published Daily Data'!$B:$AJ,MATCH(N$1,'Published Daily Data'!$B$1:$AJ$1,0),TRUE)</f>
        <v>0</v>
      </c>
      <c r="O327" s="79">
        <f>VLOOKUP($A327,'Published Daily Data'!$B:$AJ,MATCH(O$1,'Published Daily Data'!$B$1:$AJ$1,0),TRUE)</f>
        <v>1549</v>
      </c>
      <c r="P327" s="79">
        <f>VLOOKUP($A327,'Published Daily Data'!$B:$AJ,MATCH(P$1,'Published Daily Data'!$B$1:$AJ$1,0),TRUE)</f>
        <v>-3097</v>
      </c>
      <c r="Q327" s="79">
        <f>VLOOKUP($A327,'Published Daily Data'!$B:$AJ,MATCH(Q$1,'Published Daily Data'!$B$1:$AJ$1,0),TRUE)</f>
        <v>0</v>
      </c>
      <c r="R327" s="79">
        <f>VLOOKUP($A327,'Published Daily Data'!$B:$AJ,MATCH(R$1,'Published Daily Data'!$B$1:$AJ$1,0),TRUE)</f>
        <v>0</v>
      </c>
      <c r="S327" s="89">
        <f>VLOOKUP($A327,'Published Daily Data'!$B:$AJ,MATCH(S$1,'Published Daily Data'!$B$1:$AJ$1,0),TRUE)</f>
        <v>0</v>
      </c>
      <c r="T327" s="89">
        <f>VLOOKUP($A327,'Published Daily Data'!$B:$AJ,MATCH(T$1,'Published Daily Data'!$B$1:$AJ$1,0),TRUE)</f>
        <v>0</v>
      </c>
      <c r="U327" s="89">
        <f>VLOOKUP($A327,'Published Daily Data'!$B:$AJ,MATCH(U$1,'Published Daily Data'!$B$1:$AJ$1,0),TRUE)</f>
        <v>0</v>
      </c>
      <c r="V327" s="89">
        <f>VLOOKUP($A327,'Published Daily Data'!$B:$AJ,MATCH(V$1,'Published Daily Data'!$B$1:$AJ$1,0),TRUE)</f>
        <v>8.0132968238930484</v>
      </c>
      <c r="W327" s="89">
        <f>VLOOKUP($A327,'Published Daily Data'!$B:$BK,MATCH(W$1,'Published Daily Data'!$B$1:$BK$1,0),TRUE)</f>
        <v>8.0132968238930484</v>
      </c>
      <c r="X327" s="89">
        <f>VLOOKUP($A327,'Published Daily Data'!$B:$AJ,MATCH(X$1,'Published Daily Data'!$B$1:$AJ$1,0),TRUE)</f>
        <v>1356.9678478073588</v>
      </c>
      <c r="Y327" s="89">
        <f>-VLOOKUP($A327,'Published Daily Data'!$B:$AJ,MATCH(Y$1,'Published Daily Data'!$B$1:$AJ$1,0),TRUE)</f>
        <v>-492.67302113129062</v>
      </c>
      <c r="Z327" s="89">
        <f>VLOOKUP($A327,'Published Daily Data'!$B:$AJ,MATCH(Z$1,'Published Daily Data'!$B$1:$AJ$1,0),TRUE)</f>
        <v>872.30812349996108</v>
      </c>
      <c r="AA327" s="89">
        <f>VLOOKUP($A327,'Published Daily Data'!$B:$AJ,MATCH(AA$1,'Published Daily Data'!$B$1:$AJ$1,0),TRUE)</f>
        <v>1203</v>
      </c>
      <c r="AB327" s="89" t="e">
        <f>VLOOKUP($A327,'Published Daily Data'!$B:$AJ,MATCH(AB$1,'Published Daily Data'!$B$1:$AJ$1,0),TRUE)</f>
        <v>#N/A</v>
      </c>
      <c r="AC327" s="80">
        <f>VLOOKUP($A327,'Published Daily Data'!$B:$AJ,MATCH(AC$1,'Published Daily Data'!$B$1:$AJ$1,0),TRUE)</f>
        <v>1.4685182413874558E-2</v>
      </c>
      <c r="AD327" s="80">
        <f>VLOOKUP($A327,'Published Daily Data'!$B:$AJ,MATCH(AD$1,'Published Daily Data'!$B$1:$AJ$1,0),TRUE)</f>
        <v>0.69905777362067756</v>
      </c>
      <c r="AE327" s="80"/>
    </row>
    <row r="328" spans="1:31" x14ac:dyDescent="0.25">
      <c r="A328" s="88">
        <f t="shared" si="6"/>
        <v>44993</v>
      </c>
      <c r="B328" s="79">
        <f>VLOOKUP($A328,'Published Daily Data'!$B:$AJ,MATCH(B$1,'Published Daily Data'!$B$1:$AJ$1,0),TRUE)</f>
        <v>2675</v>
      </c>
      <c r="C328" s="79">
        <f>VLOOKUP($A328,'Published Daily Data'!$B:$AJ,MATCH(C$1,'Published Daily Data'!$B$1:$AJ$1,0),TRUE)</f>
        <v>2710</v>
      </c>
      <c r="D328" s="79">
        <f>VLOOKUP($A328,'Published Daily Data'!$B:$AJ,MATCH(D$1,'Published Daily Data'!$B$1:$AJ$1,0),TRUE)</f>
        <v>1203</v>
      </c>
      <c r="E328" s="79">
        <f>VLOOKUP($A328,'Published Daily Data'!$B:$AJ,MATCH(E$1,'Published Daily Data'!$B$1:$AJ$1,0),TRUE)</f>
        <v>-1507</v>
      </c>
      <c r="F328" s="79">
        <f>VLOOKUP($A328,'Published Daily Data'!$B:$AJ,MATCH(F$1,'Published Daily Data'!$B$1:$AJ$1,0),TRUE)</f>
        <v>0</v>
      </c>
      <c r="G328" s="79">
        <f>VLOOKUP($A328,'Published Daily Data'!$B:$AJ,MATCH(G$1,'Published Daily Data'!$B$1:$AJ$1,0),TRUE)</f>
        <v>0</v>
      </c>
      <c r="H328" s="79">
        <f>VLOOKUP($A328,'Published Daily Data'!$B:$AJ,MATCH(H$1,'Published Daily Data'!$B$1:$AJ$1,0),TRUE)</f>
        <v>0</v>
      </c>
      <c r="I328" s="79">
        <f>VLOOKUP($A328,'Published Daily Data'!$B:$AJ,MATCH(I$1,'Published Daily Data'!$B$1:$AJ$1,0),TRUE)</f>
        <v>0</v>
      </c>
      <c r="J328" s="79">
        <f>VLOOKUP($A328,'Published Daily Data'!$B:$AJ,MATCH(J$1,'Published Daily Data'!$B$1:$AJ$1,0),TRUE)</f>
        <v>1203</v>
      </c>
      <c r="K328" s="79">
        <f>VLOOKUP($A328,'Published Daily Data'!$B:$AJ,MATCH(K$1,'Published Daily Data'!$B$1:$AJ$1,0),TRUE)</f>
        <v>0</v>
      </c>
      <c r="L328" s="79">
        <f>VLOOKUP($A328,'Published Daily Data'!$B:$AJ,MATCH(L$1,'Published Daily Data'!$B$1:$AJ$1,0),TRUE)</f>
        <v>0</v>
      </c>
      <c r="M328" s="79">
        <f>VLOOKUP($A328,'Published Daily Data'!$B:$AJ,MATCH(M$1,'Published Daily Data'!$B$1:$AJ$1,0),TRUE)</f>
        <v>0</v>
      </c>
      <c r="N328" s="79">
        <f>VLOOKUP($A328,'Published Daily Data'!$B:$AJ,MATCH(N$1,'Published Daily Data'!$B$1:$AJ$1,0),TRUE)</f>
        <v>0</v>
      </c>
      <c r="O328" s="79">
        <f>VLOOKUP($A328,'Published Daily Data'!$B:$AJ,MATCH(O$1,'Published Daily Data'!$B$1:$AJ$1,0),TRUE)</f>
        <v>738</v>
      </c>
      <c r="P328" s="79">
        <f>VLOOKUP($A328,'Published Daily Data'!$B:$AJ,MATCH(P$1,'Published Daily Data'!$B$1:$AJ$1,0),TRUE)</f>
        <v>-2245</v>
      </c>
      <c r="Q328" s="79">
        <f>VLOOKUP($A328,'Published Daily Data'!$B:$AJ,MATCH(Q$1,'Published Daily Data'!$B$1:$AJ$1,0),TRUE)</f>
        <v>0</v>
      </c>
      <c r="R328" s="79">
        <f>VLOOKUP($A328,'Published Daily Data'!$B:$AJ,MATCH(R$1,'Published Daily Data'!$B$1:$AJ$1,0),TRUE)</f>
        <v>0</v>
      </c>
      <c r="S328" s="89">
        <f>VLOOKUP($A328,'Published Daily Data'!$B:$AJ,MATCH(S$1,'Published Daily Data'!$B$1:$AJ$1,0),TRUE)</f>
        <v>0</v>
      </c>
      <c r="T328" s="89">
        <f>VLOOKUP($A328,'Published Daily Data'!$B:$AJ,MATCH(T$1,'Published Daily Data'!$B$1:$AJ$1,0),TRUE)</f>
        <v>0</v>
      </c>
      <c r="U328" s="89">
        <f>VLOOKUP($A328,'Published Daily Data'!$B:$AJ,MATCH(U$1,'Published Daily Data'!$B$1:$AJ$1,0),TRUE)</f>
        <v>0</v>
      </c>
      <c r="V328" s="89">
        <f>VLOOKUP($A328,'Published Daily Data'!$B:$AJ,MATCH(V$1,'Published Daily Data'!$B$1:$AJ$1,0),TRUE)</f>
        <v>8.0132968238930502</v>
      </c>
      <c r="W328" s="89">
        <f>VLOOKUP($A328,'Published Daily Data'!$B:$BK,MATCH(W$1,'Published Daily Data'!$B$1:$BK$1,0),TRUE)</f>
        <v>8.0132968238930502</v>
      </c>
      <c r="X328" s="89">
        <f>VLOOKUP($A328,'Published Daily Data'!$B:$AJ,MATCH(X$1,'Published Daily Data'!$B$1:$AJ$1,0),TRUE)</f>
        <v>1355.3877695896495</v>
      </c>
      <c r="Y328" s="89">
        <f>-VLOOKUP($A328,'Published Daily Data'!$B:$AJ,MATCH(Y$1,'Published Daily Data'!$B$1:$AJ$1,0),TRUE)</f>
        <v>-386.64233018917474</v>
      </c>
      <c r="Z328" s="89">
        <f>VLOOKUP($A328,'Published Daily Data'!$B:$AJ,MATCH(Z$1,'Published Daily Data'!$B$1:$AJ$1,0),TRUE)</f>
        <v>976.75873622436779</v>
      </c>
      <c r="AA328" s="89">
        <f>VLOOKUP($A328,'Published Daily Data'!$B:$AJ,MATCH(AA$1,'Published Daily Data'!$B$1:$AJ$1,0),TRUE)</f>
        <v>1203</v>
      </c>
      <c r="AB328" s="89" t="e">
        <f>VLOOKUP($A328,'Published Daily Data'!$B:$AJ,MATCH(AB$1,'Published Daily Data'!$B$1:$AJ$1,0),TRUE)</f>
        <v>#N/A</v>
      </c>
      <c r="AC328" s="80">
        <f>VLOOKUP($A328,'Published Daily Data'!$B:$AJ,MATCH(AC$1,'Published Daily Data'!$B$1:$AJ$1,0),TRUE)</f>
        <v>1.4685182413874559E-2</v>
      </c>
      <c r="AD328" s="80">
        <f>VLOOKUP($A328,'Published Daily Data'!$B:$AJ,MATCH(AD$1,'Published Daily Data'!$B$1:$AJ$1,0),TRUE)</f>
        <v>0.79460584688375113</v>
      </c>
      <c r="AE328" s="80"/>
    </row>
    <row r="329" spans="1:31" x14ac:dyDescent="0.25">
      <c r="A329" s="88">
        <f t="shared" si="6"/>
        <v>44994</v>
      </c>
      <c r="B329" s="79">
        <f>VLOOKUP($A329,'Published Daily Data'!$B:$AJ,MATCH(B$1,'Published Daily Data'!$B$1:$AJ$1,0),TRUE)</f>
        <v>2675</v>
      </c>
      <c r="C329" s="79">
        <f>VLOOKUP($A329,'Published Daily Data'!$B:$AJ,MATCH(C$1,'Published Daily Data'!$B$1:$AJ$1,0),TRUE)</f>
        <v>2742</v>
      </c>
      <c r="D329" s="79">
        <f>VLOOKUP($A329,'Published Daily Data'!$B:$AJ,MATCH(D$1,'Published Daily Data'!$B$1:$AJ$1,0),TRUE)</f>
        <v>1185</v>
      </c>
      <c r="E329" s="79">
        <f>VLOOKUP($A329,'Published Daily Data'!$B:$AJ,MATCH(E$1,'Published Daily Data'!$B$1:$AJ$1,0),TRUE)</f>
        <v>-1557</v>
      </c>
      <c r="F329" s="79">
        <f>VLOOKUP($A329,'Published Daily Data'!$B:$AJ,MATCH(F$1,'Published Daily Data'!$B$1:$AJ$1,0),TRUE)</f>
        <v>0</v>
      </c>
      <c r="G329" s="79">
        <f>VLOOKUP($A329,'Published Daily Data'!$B:$AJ,MATCH(G$1,'Published Daily Data'!$B$1:$AJ$1,0),TRUE)</f>
        <v>0</v>
      </c>
      <c r="H329" s="79">
        <f>VLOOKUP($A329,'Published Daily Data'!$B:$AJ,MATCH(H$1,'Published Daily Data'!$B$1:$AJ$1,0),TRUE)</f>
        <v>0</v>
      </c>
      <c r="I329" s="79">
        <f>VLOOKUP($A329,'Published Daily Data'!$B:$AJ,MATCH(I$1,'Published Daily Data'!$B$1:$AJ$1,0),TRUE)</f>
        <v>0</v>
      </c>
      <c r="J329" s="79">
        <f>VLOOKUP($A329,'Published Daily Data'!$B:$AJ,MATCH(J$1,'Published Daily Data'!$B$1:$AJ$1,0),TRUE)</f>
        <v>1185</v>
      </c>
      <c r="K329" s="79">
        <f>VLOOKUP($A329,'Published Daily Data'!$B:$AJ,MATCH(K$1,'Published Daily Data'!$B$1:$AJ$1,0),TRUE)</f>
        <v>0</v>
      </c>
      <c r="L329" s="79">
        <f>VLOOKUP($A329,'Published Daily Data'!$B:$AJ,MATCH(L$1,'Published Daily Data'!$B$1:$AJ$1,0),TRUE)</f>
        <v>0</v>
      </c>
      <c r="M329" s="79">
        <f>VLOOKUP($A329,'Published Daily Data'!$B:$AJ,MATCH(M$1,'Published Daily Data'!$B$1:$AJ$1,0),TRUE)</f>
        <v>0</v>
      </c>
      <c r="N329" s="79">
        <f>VLOOKUP($A329,'Published Daily Data'!$B:$AJ,MATCH(N$1,'Published Daily Data'!$B$1:$AJ$1,0),TRUE)</f>
        <v>0</v>
      </c>
      <c r="O329" s="79">
        <f>VLOOKUP($A329,'Published Daily Data'!$B:$AJ,MATCH(O$1,'Published Daily Data'!$B$1:$AJ$1,0),TRUE)</f>
        <v>1910</v>
      </c>
      <c r="P329" s="79">
        <f>VLOOKUP($A329,'Published Daily Data'!$B:$AJ,MATCH(P$1,'Published Daily Data'!$B$1:$AJ$1,0),TRUE)</f>
        <v>-3467</v>
      </c>
      <c r="Q329" s="79">
        <f>VLOOKUP($A329,'Published Daily Data'!$B:$AJ,MATCH(Q$1,'Published Daily Data'!$B$1:$AJ$1,0),TRUE)</f>
        <v>0</v>
      </c>
      <c r="R329" s="79">
        <f>VLOOKUP($A329,'Published Daily Data'!$B:$AJ,MATCH(R$1,'Published Daily Data'!$B$1:$AJ$1,0),TRUE)</f>
        <v>0</v>
      </c>
      <c r="S329" s="89">
        <f>VLOOKUP($A329,'Published Daily Data'!$B:$AJ,MATCH(S$1,'Published Daily Data'!$B$1:$AJ$1,0),TRUE)</f>
        <v>0</v>
      </c>
      <c r="T329" s="89">
        <f>VLOOKUP($A329,'Published Daily Data'!$B:$AJ,MATCH(T$1,'Published Daily Data'!$B$1:$AJ$1,0),TRUE)</f>
        <v>0</v>
      </c>
      <c r="U329" s="89">
        <f>VLOOKUP($A329,'Published Daily Data'!$B:$AJ,MATCH(U$1,'Published Daily Data'!$B$1:$AJ$1,0),TRUE)</f>
        <v>0</v>
      </c>
      <c r="V329" s="89">
        <f>VLOOKUP($A329,'Published Daily Data'!$B:$AJ,MATCH(V$1,'Published Daily Data'!$B$1:$AJ$1,0),TRUE)</f>
        <v>7.8933971207924074</v>
      </c>
      <c r="W329" s="89">
        <f>VLOOKUP($A329,'Published Daily Data'!$B:$BK,MATCH(W$1,'Published Daily Data'!$B$1:$BK$1,0),TRUE)</f>
        <v>7.8933971207924074</v>
      </c>
      <c r="X329" s="89">
        <f>VLOOKUP($A329,'Published Daily Data'!$B:$AJ,MATCH(X$1,'Published Daily Data'!$B$1:$AJ$1,0),TRUE)</f>
        <v>1804.4198712449484</v>
      </c>
      <c r="Y329" s="89">
        <f>-VLOOKUP($A329,'Published Daily Data'!$B:$AJ,MATCH(Y$1,'Published Daily Data'!$B$1:$AJ$1,0),TRUE)</f>
        <v>-741.60189805357663</v>
      </c>
      <c r="Z329" s="89">
        <f>VLOOKUP($A329,'Published Daily Data'!$B:$AJ,MATCH(Z$1,'Published Daily Data'!$B$1:$AJ$1,0),TRUE)</f>
        <v>1070.7113703121643</v>
      </c>
      <c r="AA329" s="89">
        <f>VLOOKUP($A329,'Published Daily Data'!$B:$AJ,MATCH(AA$1,'Published Daily Data'!$B$1:$AJ$1,0),TRUE)</f>
        <v>1185</v>
      </c>
      <c r="AB329" s="89" t="e">
        <f>VLOOKUP($A329,'Published Daily Data'!$B:$AJ,MATCH(AB$1,'Published Daily Data'!$B$1:$AJ$1,0),TRUE)</f>
        <v>#N/A</v>
      </c>
      <c r="AC329" s="80">
        <f>VLOOKUP($A329,'Published Daily Data'!$B:$AJ,MATCH(AC$1,'Published Daily Data'!$B$1:$AJ$1,0),TRUE)</f>
        <v>1.4685182413874565E-2</v>
      </c>
      <c r="AD329" s="80">
        <f>VLOOKUP($A329,'Published Daily Data'!$B:$AJ,MATCH(AD$1,'Published Daily Data'!$B$1:$AJ$1,0),TRUE)</f>
        <v>0.86087224697943232</v>
      </c>
      <c r="AE329" s="80"/>
    </row>
    <row r="330" spans="1:31" x14ac:dyDescent="0.25">
      <c r="A330" s="88">
        <f t="shared" si="6"/>
        <v>44995</v>
      </c>
      <c r="B330" s="79">
        <f>VLOOKUP($A330,'Published Daily Data'!$B:$AJ,MATCH(B$1,'Published Daily Data'!$B$1:$AJ$1,0),TRUE)</f>
        <v>2677</v>
      </c>
      <c r="C330" s="79">
        <f>VLOOKUP($A330,'Published Daily Data'!$B:$AJ,MATCH(C$1,'Published Daily Data'!$B$1:$AJ$1,0),TRUE)</f>
        <v>2807</v>
      </c>
      <c r="D330" s="79">
        <f>VLOOKUP($A330,'Published Daily Data'!$B:$AJ,MATCH(D$1,'Published Daily Data'!$B$1:$AJ$1,0),TRUE)</f>
        <v>1177</v>
      </c>
      <c r="E330" s="79">
        <f>VLOOKUP($A330,'Published Daily Data'!$B:$AJ,MATCH(E$1,'Published Daily Data'!$B$1:$AJ$1,0),TRUE)</f>
        <v>-1630</v>
      </c>
      <c r="F330" s="79">
        <f>VLOOKUP($A330,'Published Daily Data'!$B:$AJ,MATCH(F$1,'Published Daily Data'!$B$1:$AJ$1,0),TRUE)</f>
        <v>0</v>
      </c>
      <c r="G330" s="79">
        <f>VLOOKUP($A330,'Published Daily Data'!$B:$AJ,MATCH(G$1,'Published Daily Data'!$B$1:$AJ$1,0),TRUE)</f>
        <v>0</v>
      </c>
      <c r="H330" s="79">
        <f>VLOOKUP($A330,'Published Daily Data'!$B:$AJ,MATCH(H$1,'Published Daily Data'!$B$1:$AJ$1,0),TRUE)</f>
        <v>0</v>
      </c>
      <c r="I330" s="79">
        <f>VLOOKUP($A330,'Published Daily Data'!$B:$AJ,MATCH(I$1,'Published Daily Data'!$B$1:$AJ$1,0),TRUE)</f>
        <v>0</v>
      </c>
      <c r="J330" s="79">
        <f>VLOOKUP($A330,'Published Daily Data'!$B:$AJ,MATCH(J$1,'Published Daily Data'!$B$1:$AJ$1,0),TRUE)</f>
        <v>1177</v>
      </c>
      <c r="K330" s="79">
        <f>VLOOKUP($A330,'Published Daily Data'!$B:$AJ,MATCH(K$1,'Published Daily Data'!$B$1:$AJ$1,0),TRUE)</f>
        <v>0</v>
      </c>
      <c r="L330" s="79">
        <f>VLOOKUP($A330,'Published Daily Data'!$B:$AJ,MATCH(L$1,'Published Daily Data'!$B$1:$AJ$1,0),TRUE)</f>
        <v>0</v>
      </c>
      <c r="M330" s="79">
        <f>VLOOKUP($A330,'Published Daily Data'!$B:$AJ,MATCH(M$1,'Published Daily Data'!$B$1:$AJ$1,0),TRUE)</f>
        <v>0</v>
      </c>
      <c r="N330" s="79">
        <f>VLOOKUP($A330,'Published Daily Data'!$B:$AJ,MATCH(N$1,'Published Daily Data'!$B$1:$AJ$1,0),TRUE)</f>
        <v>0</v>
      </c>
      <c r="O330" s="79">
        <f>VLOOKUP($A330,'Published Daily Data'!$B:$AJ,MATCH(O$1,'Published Daily Data'!$B$1:$AJ$1,0),TRUE)</f>
        <v>1508</v>
      </c>
      <c r="P330" s="79">
        <f>VLOOKUP($A330,'Published Daily Data'!$B:$AJ,MATCH(P$1,'Published Daily Data'!$B$1:$AJ$1,0),TRUE)</f>
        <v>-3138</v>
      </c>
      <c r="Q330" s="79">
        <f>VLOOKUP($A330,'Published Daily Data'!$B:$AJ,MATCH(Q$1,'Published Daily Data'!$B$1:$AJ$1,0),TRUE)</f>
        <v>0</v>
      </c>
      <c r="R330" s="79">
        <f>VLOOKUP($A330,'Published Daily Data'!$B:$AJ,MATCH(R$1,'Published Daily Data'!$B$1:$AJ$1,0),TRUE)</f>
        <v>0</v>
      </c>
      <c r="S330" s="89">
        <f>VLOOKUP($A330,'Published Daily Data'!$B:$AJ,MATCH(S$1,'Published Daily Data'!$B$1:$AJ$1,0),TRUE)</f>
        <v>0</v>
      </c>
      <c r="T330" s="89">
        <f>VLOOKUP($A330,'Published Daily Data'!$B:$AJ,MATCH(T$1,'Published Daily Data'!$B$1:$AJ$1,0),TRUE)</f>
        <v>0</v>
      </c>
      <c r="U330" s="89">
        <f>VLOOKUP($A330,'Published Daily Data'!$B:$AJ,MATCH(U$1,'Published Daily Data'!$B$1:$AJ$1,0),TRUE)</f>
        <v>0</v>
      </c>
      <c r="V330" s="89">
        <f>VLOOKUP($A330,'Published Daily Data'!$B:$AJ,MATCH(V$1,'Published Daily Data'!$B$1:$AJ$1,0),TRUE)</f>
        <v>7.8401083638587883</v>
      </c>
      <c r="W330" s="89">
        <f>VLOOKUP($A330,'Published Daily Data'!$B:$BK,MATCH(W$1,'Published Daily Data'!$B$1:$BK$1,0),TRUE)</f>
        <v>7.8401083638587883</v>
      </c>
      <c r="X330" s="89">
        <f>VLOOKUP($A330,'Published Daily Data'!$B:$AJ,MATCH(X$1,'Published Daily Data'!$B$1:$AJ$1,0),TRUE)</f>
        <v>1346.6902044643157</v>
      </c>
      <c r="Y330" s="89">
        <f>-VLOOKUP($A330,'Published Daily Data'!$B:$AJ,MATCH(Y$1,'Published Daily Data'!$B$1:$AJ$1,0),TRUE)</f>
        <v>-491.57614220564989</v>
      </c>
      <c r="Z330" s="89">
        <f>VLOOKUP($A330,'Published Daily Data'!$B:$AJ,MATCH(Z$1,'Published Daily Data'!$B$1:$AJ$1,0),TRUE)</f>
        <v>862.95417062252488</v>
      </c>
      <c r="AA330" s="89">
        <f>VLOOKUP($A330,'Published Daily Data'!$B:$AJ,MATCH(AA$1,'Published Daily Data'!$B$1:$AJ$1,0),TRUE)</f>
        <v>1177</v>
      </c>
      <c r="AB330" s="89" t="e">
        <f>VLOOKUP($A330,'Published Daily Data'!$B:$AJ,MATCH(AB$1,'Published Daily Data'!$B$1:$AJ$1,0),TRUE)</f>
        <v>#N/A</v>
      </c>
      <c r="AC330" s="80">
        <f>VLOOKUP($A330,'Published Daily Data'!$B:$AJ,MATCH(AC$1,'Published Daily Data'!$B$1:$AJ$1,0),TRUE)</f>
        <v>1.4685182413874563E-2</v>
      </c>
      <c r="AD330" s="80">
        <f>VLOOKUP($A330,'Published Daily Data'!$B:$AJ,MATCH(AD$1,'Published Daily Data'!$B$1:$AJ$1,0),TRUE)</f>
        <v>0.67776488195148943</v>
      </c>
      <c r="AE330" s="80"/>
    </row>
    <row r="331" spans="1:31" x14ac:dyDescent="0.25">
      <c r="A331" s="88">
        <f t="shared" si="6"/>
        <v>44996</v>
      </c>
      <c r="B331" s="79">
        <f>VLOOKUP($A331,'Published Daily Data'!$B:$AJ,MATCH(B$1,'Published Daily Data'!$B$1:$AJ$1,0),TRUE)</f>
        <v>2655</v>
      </c>
      <c r="C331" s="79">
        <f>VLOOKUP($A331,'Published Daily Data'!$B:$AJ,MATCH(C$1,'Published Daily Data'!$B$1:$AJ$1,0),TRUE)</f>
        <v>2729</v>
      </c>
      <c r="D331" s="79">
        <f>VLOOKUP($A331,'Published Daily Data'!$B:$AJ,MATCH(D$1,'Published Daily Data'!$B$1:$AJ$1,0),TRUE)</f>
        <v>1168</v>
      </c>
      <c r="E331" s="79">
        <f>VLOOKUP($A331,'Published Daily Data'!$B:$AJ,MATCH(E$1,'Published Daily Data'!$B$1:$AJ$1,0),TRUE)</f>
        <v>-1561</v>
      </c>
      <c r="F331" s="79">
        <f>VLOOKUP($A331,'Published Daily Data'!$B:$AJ,MATCH(F$1,'Published Daily Data'!$B$1:$AJ$1,0),TRUE)</f>
        <v>0</v>
      </c>
      <c r="G331" s="79">
        <f>VLOOKUP($A331,'Published Daily Data'!$B:$AJ,MATCH(G$1,'Published Daily Data'!$B$1:$AJ$1,0),TRUE)</f>
        <v>0</v>
      </c>
      <c r="H331" s="79">
        <f>VLOOKUP($A331,'Published Daily Data'!$B:$AJ,MATCH(H$1,'Published Daily Data'!$B$1:$AJ$1,0),TRUE)</f>
        <v>0</v>
      </c>
      <c r="I331" s="79">
        <f>VLOOKUP($A331,'Published Daily Data'!$B:$AJ,MATCH(I$1,'Published Daily Data'!$B$1:$AJ$1,0),TRUE)</f>
        <v>0</v>
      </c>
      <c r="J331" s="79">
        <f>VLOOKUP($A331,'Published Daily Data'!$B:$AJ,MATCH(J$1,'Published Daily Data'!$B$1:$AJ$1,0),TRUE)</f>
        <v>1168</v>
      </c>
      <c r="K331" s="79">
        <f>VLOOKUP($A331,'Published Daily Data'!$B:$AJ,MATCH(K$1,'Published Daily Data'!$B$1:$AJ$1,0),TRUE)</f>
        <v>0</v>
      </c>
      <c r="L331" s="79">
        <f>VLOOKUP($A331,'Published Daily Data'!$B:$AJ,MATCH(L$1,'Published Daily Data'!$B$1:$AJ$1,0),TRUE)</f>
        <v>0</v>
      </c>
      <c r="M331" s="79">
        <f>VLOOKUP($A331,'Published Daily Data'!$B:$AJ,MATCH(M$1,'Published Daily Data'!$B$1:$AJ$1,0),TRUE)</f>
        <v>0</v>
      </c>
      <c r="N331" s="79">
        <f>VLOOKUP($A331,'Published Daily Data'!$B:$AJ,MATCH(N$1,'Published Daily Data'!$B$1:$AJ$1,0),TRUE)</f>
        <v>0</v>
      </c>
      <c r="O331" s="79">
        <f>VLOOKUP($A331,'Published Daily Data'!$B:$AJ,MATCH(O$1,'Published Daily Data'!$B$1:$AJ$1,0),TRUE)</f>
        <v>2390</v>
      </c>
      <c r="P331" s="79">
        <f>VLOOKUP($A331,'Published Daily Data'!$B:$AJ,MATCH(P$1,'Published Daily Data'!$B$1:$AJ$1,0),TRUE)</f>
        <v>-3951</v>
      </c>
      <c r="Q331" s="79">
        <f>VLOOKUP($A331,'Published Daily Data'!$B:$AJ,MATCH(Q$1,'Published Daily Data'!$B$1:$AJ$1,0),TRUE)</f>
        <v>0</v>
      </c>
      <c r="R331" s="79">
        <f>VLOOKUP($A331,'Published Daily Data'!$B:$AJ,MATCH(R$1,'Published Daily Data'!$B$1:$AJ$1,0),TRUE)</f>
        <v>0</v>
      </c>
      <c r="S331" s="89">
        <f>VLOOKUP($A331,'Published Daily Data'!$B:$AJ,MATCH(S$1,'Published Daily Data'!$B$1:$AJ$1,0),TRUE)</f>
        <v>0</v>
      </c>
      <c r="T331" s="89">
        <f>VLOOKUP($A331,'Published Daily Data'!$B:$AJ,MATCH(T$1,'Published Daily Data'!$B$1:$AJ$1,0),TRUE)</f>
        <v>0</v>
      </c>
      <c r="U331" s="89">
        <f>VLOOKUP($A331,'Published Daily Data'!$B:$AJ,MATCH(U$1,'Published Daily Data'!$B$1:$AJ$1,0),TRUE)</f>
        <v>0</v>
      </c>
      <c r="V331" s="89">
        <f>VLOOKUP($A331,'Published Daily Data'!$B:$AJ,MATCH(V$1,'Published Daily Data'!$B$1:$AJ$1,0),TRUE)</f>
        <v>7.7801585123084651</v>
      </c>
      <c r="W331" s="89">
        <f>VLOOKUP($A331,'Published Daily Data'!$B:$BK,MATCH(W$1,'Published Daily Data'!$B$1:$BK$1,0),TRUE)</f>
        <v>7.7801585123084651</v>
      </c>
      <c r="X331" s="89">
        <f>VLOOKUP($A331,'Published Daily Data'!$B:$AJ,MATCH(X$1,'Published Daily Data'!$B$1:$AJ$1,0),TRUE)</f>
        <v>1070.4830479649288</v>
      </c>
      <c r="Y331" s="89">
        <f>-VLOOKUP($A331,'Published Daily Data'!$B:$AJ,MATCH(Y$1,'Published Daily Data'!$B$1:$AJ$1,0),TRUE)</f>
        <v>-499.37025302651961</v>
      </c>
      <c r="Z331" s="89">
        <f>VLOOKUP($A331,'Published Daily Data'!$B:$AJ,MATCH(Z$1,'Published Daily Data'!$B$1:$AJ$1,0),TRUE)</f>
        <v>578.8929534507173</v>
      </c>
      <c r="AA331" s="89">
        <f>VLOOKUP($A331,'Published Daily Data'!$B:$AJ,MATCH(AA$1,'Published Daily Data'!$B$1:$AJ$1,0),TRUE)</f>
        <v>1168</v>
      </c>
      <c r="AB331" s="89" t="e">
        <f>VLOOKUP($A331,'Published Daily Data'!$B:$AJ,MATCH(AB$1,'Published Daily Data'!$B$1:$AJ$1,0),TRUE)</f>
        <v>#N/A</v>
      </c>
      <c r="AC331" s="80">
        <f>VLOOKUP($A331,'Published Daily Data'!$B:$AJ,MATCH(AC$1,'Published Daily Data'!$B$1:$AJ$1,0),TRUE)</f>
        <v>1.4685182413874563E-2</v>
      </c>
      <c r="AD331" s="80">
        <f>VLOOKUP($A331,'Published Daily Data'!$B:$AJ,MATCH(AD$1,'Published Daily Data'!$B$1:$AJ$1,0),TRUE)</f>
        <v>0.46765811031019439</v>
      </c>
      <c r="AE331" s="80"/>
    </row>
    <row r="332" spans="1:31" x14ac:dyDescent="0.25">
      <c r="A332" s="88">
        <f t="shared" si="6"/>
        <v>44997</v>
      </c>
      <c r="B332" s="79">
        <f>VLOOKUP($A332,'Published Daily Data'!$B:$AJ,MATCH(B$1,'Published Daily Data'!$B$1:$AJ$1,0),TRUE)</f>
        <v>2541</v>
      </c>
      <c r="C332" s="79">
        <f>VLOOKUP($A332,'Published Daily Data'!$B:$AJ,MATCH(C$1,'Published Daily Data'!$B$1:$AJ$1,0),TRUE)</f>
        <v>2575</v>
      </c>
      <c r="D332" s="79">
        <f>VLOOKUP($A332,'Published Daily Data'!$B:$AJ,MATCH(D$1,'Published Daily Data'!$B$1:$AJ$1,0),TRUE)</f>
        <v>1132</v>
      </c>
      <c r="E332" s="79">
        <f>VLOOKUP($A332,'Published Daily Data'!$B:$AJ,MATCH(E$1,'Published Daily Data'!$B$1:$AJ$1,0),TRUE)</f>
        <v>-1443</v>
      </c>
      <c r="F332" s="79">
        <f>VLOOKUP($A332,'Published Daily Data'!$B:$AJ,MATCH(F$1,'Published Daily Data'!$B$1:$AJ$1,0),TRUE)</f>
        <v>0</v>
      </c>
      <c r="G332" s="79">
        <f>VLOOKUP($A332,'Published Daily Data'!$B:$AJ,MATCH(G$1,'Published Daily Data'!$B$1:$AJ$1,0),TRUE)</f>
        <v>0</v>
      </c>
      <c r="H332" s="79">
        <f>VLOOKUP($A332,'Published Daily Data'!$B:$AJ,MATCH(H$1,'Published Daily Data'!$B$1:$AJ$1,0),TRUE)</f>
        <v>0</v>
      </c>
      <c r="I332" s="79">
        <f>VLOOKUP($A332,'Published Daily Data'!$B:$AJ,MATCH(I$1,'Published Daily Data'!$B$1:$AJ$1,0),TRUE)</f>
        <v>0</v>
      </c>
      <c r="J332" s="79">
        <f>VLOOKUP($A332,'Published Daily Data'!$B:$AJ,MATCH(J$1,'Published Daily Data'!$B$1:$AJ$1,0),TRUE)</f>
        <v>1132</v>
      </c>
      <c r="K332" s="79">
        <f>VLOOKUP($A332,'Published Daily Data'!$B:$AJ,MATCH(K$1,'Published Daily Data'!$B$1:$AJ$1,0),TRUE)</f>
        <v>0</v>
      </c>
      <c r="L332" s="79">
        <f>VLOOKUP($A332,'Published Daily Data'!$B:$AJ,MATCH(L$1,'Published Daily Data'!$B$1:$AJ$1,0),TRUE)</f>
        <v>0</v>
      </c>
      <c r="M332" s="79">
        <f>VLOOKUP($A332,'Published Daily Data'!$B:$AJ,MATCH(M$1,'Published Daily Data'!$B$1:$AJ$1,0),TRUE)</f>
        <v>0</v>
      </c>
      <c r="N332" s="79">
        <f>VLOOKUP($A332,'Published Daily Data'!$B:$AJ,MATCH(N$1,'Published Daily Data'!$B$1:$AJ$1,0),TRUE)</f>
        <v>0</v>
      </c>
      <c r="O332" s="79">
        <f>VLOOKUP($A332,'Published Daily Data'!$B:$AJ,MATCH(O$1,'Published Daily Data'!$B$1:$AJ$1,0),TRUE)</f>
        <v>2531</v>
      </c>
      <c r="P332" s="79">
        <f>VLOOKUP($A332,'Published Daily Data'!$B:$AJ,MATCH(P$1,'Published Daily Data'!$B$1:$AJ$1,0),TRUE)</f>
        <v>-3974</v>
      </c>
      <c r="Q332" s="79">
        <f>VLOOKUP($A332,'Published Daily Data'!$B:$AJ,MATCH(Q$1,'Published Daily Data'!$B$1:$AJ$1,0),TRUE)</f>
        <v>0</v>
      </c>
      <c r="R332" s="79">
        <f>VLOOKUP($A332,'Published Daily Data'!$B:$AJ,MATCH(R$1,'Published Daily Data'!$B$1:$AJ$1,0),TRUE)</f>
        <v>0</v>
      </c>
      <c r="S332" s="89">
        <f>VLOOKUP($A332,'Published Daily Data'!$B:$AJ,MATCH(S$1,'Published Daily Data'!$B$1:$AJ$1,0),TRUE)</f>
        <v>0</v>
      </c>
      <c r="T332" s="89">
        <f>VLOOKUP($A332,'Published Daily Data'!$B:$AJ,MATCH(T$1,'Published Daily Data'!$B$1:$AJ$1,0),TRUE)</f>
        <v>0</v>
      </c>
      <c r="U332" s="89">
        <f>VLOOKUP($A332,'Published Daily Data'!$B:$AJ,MATCH(U$1,'Published Daily Data'!$B$1:$AJ$1,0),TRUE)</f>
        <v>0</v>
      </c>
      <c r="V332" s="89">
        <f>VLOOKUP($A332,'Published Daily Data'!$B:$AJ,MATCH(V$1,'Published Daily Data'!$B$1:$AJ$1,0),TRUE)</f>
        <v>7.5403591061071751</v>
      </c>
      <c r="W332" s="89">
        <f>VLOOKUP($A332,'Published Daily Data'!$B:$BK,MATCH(W$1,'Published Daily Data'!$B$1:$BK$1,0),TRUE)</f>
        <v>7.5403591061071751</v>
      </c>
      <c r="X332" s="89">
        <f>VLOOKUP($A332,'Published Daily Data'!$B:$AJ,MATCH(X$1,'Published Daily Data'!$B$1:$AJ$1,0),TRUE)</f>
        <v>1352.6109941811758</v>
      </c>
      <c r="Y332" s="89">
        <f>-VLOOKUP($A332,'Published Daily Data'!$B:$AJ,MATCH(Y$1,'Published Daily Data'!$B$1:$AJ$1,0),TRUE)</f>
        <v>-677.27825421769114</v>
      </c>
      <c r="Z332" s="89">
        <f>VLOOKUP($A332,'Published Daily Data'!$B:$AJ,MATCH(Z$1,'Published Daily Data'!$B$1:$AJ$1,0),TRUE)</f>
        <v>682.87309906959194</v>
      </c>
      <c r="AA332" s="89">
        <f>VLOOKUP($A332,'Published Daily Data'!$B:$AJ,MATCH(AA$1,'Published Daily Data'!$B$1:$AJ$1,0),TRUE)</f>
        <v>1132</v>
      </c>
      <c r="AB332" s="89" t="e">
        <f>VLOOKUP($A332,'Published Daily Data'!$B:$AJ,MATCH(AB$1,'Published Daily Data'!$B$1:$AJ$1,0),TRUE)</f>
        <v>#N/A</v>
      </c>
      <c r="AC332" s="80">
        <f>VLOOKUP($A332,'Published Daily Data'!$B:$AJ,MATCH(AC$1,'Published Daily Data'!$B$1:$AJ$1,0),TRUE)</f>
        <v>1.4685182413874558E-2</v>
      </c>
      <c r="AD332" s="80">
        <f>VLOOKUP($A332,'Published Daily Data'!$B:$AJ,MATCH(AD$1,'Published Daily Data'!$B$1:$AJ$1,0),TRUE)</f>
        <v>0.58465075404691413</v>
      </c>
      <c r="AE332" s="80"/>
    </row>
    <row r="333" spans="1:31" x14ac:dyDescent="0.25">
      <c r="A333" s="88">
        <f t="shared" si="6"/>
        <v>44998</v>
      </c>
      <c r="B333" s="79">
        <f>VLOOKUP($A333,'Published Daily Data'!$B:$AJ,MATCH(B$1,'Published Daily Data'!$B$1:$AJ$1,0),TRUE)</f>
        <v>2650</v>
      </c>
      <c r="C333" s="79">
        <f>VLOOKUP($A333,'Published Daily Data'!$B:$AJ,MATCH(C$1,'Published Daily Data'!$B$1:$AJ$1,0),TRUE)</f>
        <v>2679</v>
      </c>
      <c r="D333" s="79">
        <f>VLOOKUP($A333,'Published Daily Data'!$B:$AJ,MATCH(D$1,'Published Daily Data'!$B$1:$AJ$1,0),TRUE)</f>
        <v>1181</v>
      </c>
      <c r="E333" s="79">
        <f>VLOOKUP($A333,'Published Daily Data'!$B:$AJ,MATCH(E$1,'Published Daily Data'!$B$1:$AJ$1,0),TRUE)</f>
        <v>-1498</v>
      </c>
      <c r="F333" s="79">
        <f>VLOOKUP($A333,'Published Daily Data'!$B:$AJ,MATCH(F$1,'Published Daily Data'!$B$1:$AJ$1,0),TRUE)</f>
        <v>0</v>
      </c>
      <c r="G333" s="79">
        <f>VLOOKUP($A333,'Published Daily Data'!$B:$AJ,MATCH(G$1,'Published Daily Data'!$B$1:$AJ$1,0),TRUE)</f>
        <v>0</v>
      </c>
      <c r="H333" s="79">
        <f>VLOOKUP($A333,'Published Daily Data'!$B:$AJ,MATCH(H$1,'Published Daily Data'!$B$1:$AJ$1,0),TRUE)</f>
        <v>0</v>
      </c>
      <c r="I333" s="79">
        <f>VLOOKUP($A333,'Published Daily Data'!$B:$AJ,MATCH(I$1,'Published Daily Data'!$B$1:$AJ$1,0),TRUE)</f>
        <v>0</v>
      </c>
      <c r="J333" s="79">
        <f>VLOOKUP($A333,'Published Daily Data'!$B:$AJ,MATCH(J$1,'Published Daily Data'!$B$1:$AJ$1,0),TRUE)</f>
        <v>1181</v>
      </c>
      <c r="K333" s="79">
        <f>VLOOKUP($A333,'Published Daily Data'!$B:$AJ,MATCH(K$1,'Published Daily Data'!$B$1:$AJ$1,0),TRUE)</f>
        <v>0</v>
      </c>
      <c r="L333" s="79">
        <f>VLOOKUP($A333,'Published Daily Data'!$B:$AJ,MATCH(L$1,'Published Daily Data'!$B$1:$AJ$1,0),TRUE)</f>
        <v>0</v>
      </c>
      <c r="M333" s="79">
        <f>VLOOKUP($A333,'Published Daily Data'!$B:$AJ,MATCH(M$1,'Published Daily Data'!$B$1:$AJ$1,0),TRUE)</f>
        <v>0</v>
      </c>
      <c r="N333" s="79">
        <f>VLOOKUP($A333,'Published Daily Data'!$B:$AJ,MATCH(N$1,'Published Daily Data'!$B$1:$AJ$1,0),TRUE)</f>
        <v>0</v>
      </c>
      <c r="O333" s="79">
        <f>VLOOKUP($A333,'Published Daily Data'!$B:$AJ,MATCH(O$1,'Published Daily Data'!$B$1:$AJ$1,0),TRUE)</f>
        <v>2000</v>
      </c>
      <c r="P333" s="79">
        <f>VLOOKUP($A333,'Published Daily Data'!$B:$AJ,MATCH(P$1,'Published Daily Data'!$B$1:$AJ$1,0),TRUE)</f>
        <v>-3498</v>
      </c>
      <c r="Q333" s="79">
        <f>VLOOKUP($A333,'Published Daily Data'!$B:$AJ,MATCH(Q$1,'Published Daily Data'!$B$1:$AJ$1,0),TRUE)</f>
        <v>0</v>
      </c>
      <c r="R333" s="79">
        <f>VLOOKUP($A333,'Published Daily Data'!$B:$AJ,MATCH(R$1,'Published Daily Data'!$B$1:$AJ$1,0),TRUE)</f>
        <v>0</v>
      </c>
      <c r="S333" s="89">
        <f>VLOOKUP($A333,'Published Daily Data'!$B:$AJ,MATCH(S$1,'Published Daily Data'!$B$1:$AJ$1,0),TRUE)</f>
        <v>0</v>
      </c>
      <c r="T333" s="89">
        <f>VLOOKUP($A333,'Published Daily Data'!$B:$AJ,MATCH(T$1,'Published Daily Data'!$B$1:$AJ$1,0),TRUE)</f>
        <v>0</v>
      </c>
      <c r="U333" s="89">
        <f>VLOOKUP($A333,'Published Daily Data'!$B:$AJ,MATCH(U$1,'Published Daily Data'!$B$1:$AJ$1,0),TRUE)</f>
        <v>0</v>
      </c>
      <c r="V333" s="89">
        <f>VLOOKUP($A333,'Published Daily Data'!$B:$AJ,MATCH(V$1,'Published Daily Data'!$B$1:$AJ$1,0),TRUE)</f>
        <v>7.8667527423255965</v>
      </c>
      <c r="W333" s="89">
        <f>VLOOKUP($A333,'Published Daily Data'!$B:$BK,MATCH(W$1,'Published Daily Data'!$B$1:$BK$1,0),TRUE)</f>
        <v>7.8667527423255965</v>
      </c>
      <c r="X333" s="89">
        <f>VLOOKUP($A333,'Published Daily Data'!$B:$AJ,MATCH(X$1,'Published Daily Data'!$B$1:$AJ$1,0),TRUE)</f>
        <v>1661.1645790083237</v>
      </c>
      <c r="Y333" s="89">
        <f>-VLOOKUP($A333,'Published Daily Data'!$B:$AJ,MATCH(Y$1,'Published Daily Data'!$B$1:$AJ$1,0),TRUE)</f>
        <v>-715.22220681121394</v>
      </c>
      <c r="Z333" s="89">
        <f>VLOOKUP($A333,'Published Daily Data'!$B:$AJ,MATCH(Z$1,'Published Daily Data'!$B$1:$AJ$1,0),TRUE)</f>
        <v>953.80912493943526</v>
      </c>
      <c r="AA333" s="89">
        <f>VLOOKUP($A333,'Published Daily Data'!$B:$AJ,MATCH(AA$1,'Published Daily Data'!$B$1:$AJ$1,0),TRUE)</f>
        <v>1181</v>
      </c>
      <c r="AB333" s="89" t="e">
        <f>VLOOKUP($A333,'Published Daily Data'!$B:$AJ,MATCH(AB$1,'Published Daily Data'!$B$1:$AJ$1,0),TRUE)</f>
        <v>#N/A</v>
      </c>
      <c r="AC333" s="80">
        <f>VLOOKUP($A333,'Published Daily Data'!$B:$AJ,MATCH(AC$1,'Published Daily Data'!$B$1:$AJ$1,0),TRUE)</f>
        <v>1.4685182413874559E-2</v>
      </c>
      <c r="AD333" s="80">
        <f>VLOOKUP($A333,'Published Daily Data'!$B:$AJ,MATCH(AD$1,'Published Daily Data'!$B$1:$AJ$1,0),TRUE)</f>
        <v>0.78491477156550127</v>
      </c>
      <c r="AE333" s="80"/>
    </row>
    <row r="334" spans="1:31" x14ac:dyDescent="0.25">
      <c r="A334" s="88">
        <f t="shared" si="6"/>
        <v>44999</v>
      </c>
      <c r="B334" s="79">
        <f>VLOOKUP($A334,'Published Daily Data'!$B:$AJ,MATCH(B$1,'Published Daily Data'!$B$1:$AJ$1,0),TRUE)</f>
        <v>2586</v>
      </c>
      <c r="C334" s="79">
        <f>VLOOKUP($A334,'Published Daily Data'!$B:$AJ,MATCH(C$1,'Published Daily Data'!$B$1:$AJ$1,0),TRUE)</f>
        <v>2470</v>
      </c>
      <c r="D334" s="79">
        <f>VLOOKUP($A334,'Published Daily Data'!$B:$AJ,MATCH(D$1,'Published Daily Data'!$B$1:$AJ$1,0),TRUE)</f>
        <v>1146</v>
      </c>
      <c r="E334" s="79">
        <f>VLOOKUP($A334,'Published Daily Data'!$B:$AJ,MATCH(E$1,'Published Daily Data'!$B$1:$AJ$1,0),TRUE)</f>
        <v>-1324</v>
      </c>
      <c r="F334" s="79">
        <f>VLOOKUP($A334,'Published Daily Data'!$B:$AJ,MATCH(F$1,'Published Daily Data'!$B$1:$AJ$1,0),TRUE)</f>
        <v>0</v>
      </c>
      <c r="G334" s="79">
        <f>VLOOKUP($A334,'Published Daily Data'!$B:$AJ,MATCH(G$1,'Published Daily Data'!$B$1:$AJ$1,0),TRUE)</f>
        <v>0</v>
      </c>
      <c r="H334" s="79">
        <f>VLOOKUP($A334,'Published Daily Data'!$B:$AJ,MATCH(H$1,'Published Daily Data'!$B$1:$AJ$1,0),TRUE)</f>
        <v>0</v>
      </c>
      <c r="I334" s="79">
        <f>VLOOKUP($A334,'Published Daily Data'!$B:$AJ,MATCH(I$1,'Published Daily Data'!$B$1:$AJ$1,0),TRUE)</f>
        <v>0</v>
      </c>
      <c r="J334" s="79">
        <f>VLOOKUP($A334,'Published Daily Data'!$B:$AJ,MATCH(J$1,'Published Daily Data'!$B$1:$AJ$1,0),TRUE)</f>
        <v>1146</v>
      </c>
      <c r="K334" s="79">
        <f>VLOOKUP($A334,'Published Daily Data'!$B:$AJ,MATCH(K$1,'Published Daily Data'!$B$1:$AJ$1,0),TRUE)</f>
        <v>0</v>
      </c>
      <c r="L334" s="79">
        <f>VLOOKUP($A334,'Published Daily Data'!$B:$AJ,MATCH(L$1,'Published Daily Data'!$B$1:$AJ$1,0),TRUE)</f>
        <v>0</v>
      </c>
      <c r="M334" s="79">
        <f>VLOOKUP($A334,'Published Daily Data'!$B:$AJ,MATCH(M$1,'Published Daily Data'!$B$1:$AJ$1,0),TRUE)</f>
        <v>0</v>
      </c>
      <c r="N334" s="79">
        <f>VLOOKUP($A334,'Published Daily Data'!$B:$AJ,MATCH(N$1,'Published Daily Data'!$B$1:$AJ$1,0),TRUE)</f>
        <v>0</v>
      </c>
      <c r="O334" s="79">
        <f>VLOOKUP($A334,'Published Daily Data'!$B:$AJ,MATCH(O$1,'Published Daily Data'!$B$1:$AJ$1,0),TRUE)</f>
        <v>2418</v>
      </c>
      <c r="P334" s="79">
        <f>VLOOKUP($A334,'Published Daily Data'!$B:$AJ,MATCH(P$1,'Published Daily Data'!$B$1:$AJ$1,0),TRUE)</f>
        <v>-3742</v>
      </c>
      <c r="Q334" s="79">
        <f>VLOOKUP($A334,'Published Daily Data'!$B:$AJ,MATCH(Q$1,'Published Daily Data'!$B$1:$AJ$1,0),TRUE)</f>
        <v>0</v>
      </c>
      <c r="R334" s="79">
        <f>VLOOKUP($A334,'Published Daily Data'!$B:$AJ,MATCH(R$1,'Published Daily Data'!$B$1:$AJ$1,0),TRUE)</f>
        <v>0</v>
      </c>
      <c r="S334" s="89">
        <f>VLOOKUP($A334,'Published Daily Data'!$B:$AJ,MATCH(S$1,'Published Daily Data'!$B$1:$AJ$1,0),TRUE)</f>
        <v>0</v>
      </c>
      <c r="T334" s="89">
        <f>VLOOKUP($A334,'Published Daily Data'!$B:$AJ,MATCH(T$1,'Published Daily Data'!$B$1:$AJ$1,0),TRUE)</f>
        <v>0</v>
      </c>
      <c r="U334" s="89">
        <f>VLOOKUP($A334,'Published Daily Data'!$B:$AJ,MATCH(U$1,'Published Daily Data'!$B$1:$AJ$1,0),TRUE)</f>
        <v>0</v>
      </c>
      <c r="V334" s="89">
        <f>VLOOKUP($A334,'Published Daily Data'!$B:$AJ,MATCH(V$1,'Published Daily Data'!$B$1:$AJ$1,0),TRUE)</f>
        <v>7.6336144307410105</v>
      </c>
      <c r="W334" s="89">
        <f>VLOOKUP($A334,'Published Daily Data'!$B:$BK,MATCH(W$1,'Published Daily Data'!$B$1:$BK$1,0),TRUE)</f>
        <v>7.6336144307410105</v>
      </c>
      <c r="X334" s="89">
        <f>VLOOKUP($A334,'Published Daily Data'!$B:$AJ,MATCH(X$1,'Published Daily Data'!$B$1:$AJ$1,0),TRUE)</f>
        <v>1120.4032474966364</v>
      </c>
      <c r="Y334" s="89">
        <f>-VLOOKUP($A334,'Published Daily Data'!$B:$AJ,MATCH(Y$1,'Published Daily Data'!$B$1:$AJ$1,0),TRUE)</f>
        <v>-552.67438445658581</v>
      </c>
      <c r="Z334" s="89">
        <f>VLOOKUP($A334,'Published Daily Data'!$B:$AJ,MATCH(Z$1,'Published Daily Data'!$B$1:$AJ$1,0),TRUE)</f>
        <v>575.3624774707913</v>
      </c>
      <c r="AA334" s="89">
        <f>VLOOKUP($A334,'Published Daily Data'!$B:$AJ,MATCH(AA$1,'Published Daily Data'!$B$1:$AJ$1,0),TRUE)</f>
        <v>1146</v>
      </c>
      <c r="AB334" s="89" t="e">
        <f>VLOOKUP($A334,'Published Daily Data'!$B:$AJ,MATCH(AB$1,'Published Daily Data'!$B$1:$AJ$1,0),TRUE)</f>
        <v>#N/A</v>
      </c>
      <c r="AC334" s="80">
        <f>VLOOKUP($A334,'Published Daily Data'!$B:$AJ,MATCH(AC$1,'Published Daily Data'!$B$1:$AJ$1,0),TRUE)</f>
        <v>1.4685182413874559E-2</v>
      </c>
      <c r="AD334" s="80">
        <f>VLOOKUP($A334,'Published Daily Data'!$B:$AJ,MATCH(AD$1,'Published Daily Data'!$B$1:$AJ$1,0),TRUE)</f>
        <v>0.51354478748245169</v>
      </c>
      <c r="AE334" s="80"/>
    </row>
    <row r="335" spans="1:31" x14ac:dyDescent="0.25">
      <c r="A335" s="88">
        <f t="shared" si="6"/>
        <v>45000</v>
      </c>
      <c r="B335" s="79">
        <f>VLOOKUP($A335,'Published Daily Data'!$B:$AJ,MATCH(B$1,'Published Daily Data'!$B$1:$AJ$1,0),TRUE)</f>
        <v>2630</v>
      </c>
      <c r="C335" s="79">
        <f>VLOOKUP($A335,'Published Daily Data'!$B:$AJ,MATCH(C$1,'Published Daily Data'!$B$1:$AJ$1,0),TRUE)</f>
        <v>2583</v>
      </c>
      <c r="D335" s="79">
        <f>VLOOKUP($A335,'Published Daily Data'!$B:$AJ,MATCH(D$1,'Published Daily Data'!$B$1:$AJ$1,0),TRUE)</f>
        <v>1139</v>
      </c>
      <c r="E335" s="79">
        <f>VLOOKUP($A335,'Published Daily Data'!$B:$AJ,MATCH(E$1,'Published Daily Data'!$B$1:$AJ$1,0),TRUE)</f>
        <v>-1444</v>
      </c>
      <c r="F335" s="79">
        <f>VLOOKUP($A335,'Published Daily Data'!$B:$AJ,MATCH(F$1,'Published Daily Data'!$B$1:$AJ$1,0),TRUE)</f>
        <v>0</v>
      </c>
      <c r="G335" s="79">
        <f>VLOOKUP($A335,'Published Daily Data'!$B:$AJ,MATCH(G$1,'Published Daily Data'!$B$1:$AJ$1,0),TRUE)</f>
        <v>0</v>
      </c>
      <c r="H335" s="79">
        <f>VLOOKUP($A335,'Published Daily Data'!$B:$AJ,MATCH(H$1,'Published Daily Data'!$B$1:$AJ$1,0),TRUE)</f>
        <v>0</v>
      </c>
      <c r="I335" s="79">
        <f>VLOOKUP($A335,'Published Daily Data'!$B:$AJ,MATCH(I$1,'Published Daily Data'!$B$1:$AJ$1,0),TRUE)</f>
        <v>0</v>
      </c>
      <c r="J335" s="79">
        <f>VLOOKUP($A335,'Published Daily Data'!$B:$AJ,MATCH(J$1,'Published Daily Data'!$B$1:$AJ$1,0),TRUE)</f>
        <v>1139</v>
      </c>
      <c r="K335" s="79">
        <f>VLOOKUP($A335,'Published Daily Data'!$B:$AJ,MATCH(K$1,'Published Daily Data'!$B$1:$AJ$1,0),TRUE)</f>
        <v>0</v>
      </c>
      <c r="L335" s="79">
        <f>VLOOKUP($A335,'Published Daily Data'!$B:$AJ,MATCH(L$1,'Published Daily Data'!$B$1:$AJ$1,0),TRUE)</f>
        <v>0</v>
      </c>
      <c r="M335" s="79">
        <f>VLOOKUP($A335,'Published Daily Data'!$B:$AJ,MATCH(M$1,'Published Daily Data'!$B$1:$AJ$1,0),TRUE)</f>
        <v>0</v>
      </c>
      <c r="N335" s="79">
        <f>VLOOKUP($A335,'Published Daily Data'!$B:$AJ,MATCH(N$1,'Published Daily Data'!$B$1:$AJ$1,0),TRUE)</f>
        <v>0</v>
      </c>
      <c r="O335" s="79">
        <f>VLOOKUP($A335,'Published Daily Data'!$B:$AJ,MATCH(O$1,'Published Daily Data'!$B$1:$AJ$1,0),TRUE)</f>
        <v>2682</v>
      </c>
      <c r="P335" s="79">
        <f>VLOOKUP($A335,'Published Daily Data'!$B:$AJ,MATCH(P$1,'Published Daily Data'!$B$1:$AJ$1,0),TRUE)</f>
        <v>-4126</v>
      </c>
      <c r="Q335" s="79">
        <f>VLOOKUP($A335,'Published Daily Data'!$B:$AJ,MATCH(Q$1,'Published Daily Data'!$B$1:$AJ$1,0),TRUE)</f>
        <v>0</v>
      </c>
      <c r="R335" s="79">
        <f>VLOOKUP($A335,'Published Daily Data'!$B:$AJ,MATCH(R$1,'Published Daily Data'!$B$1:$AJ$1,0),TRUE)</f>
        <v>0</v>
      </c>
      <c r="S335" s="89">
        <f>VLOOKUP($A335,'Published Daily Data'!$B:$AJ,MATCH(S$1,'Published Daily Data'!$B$1:$AJ$1,0),TRUE)</f>
        <v>0</v>
      </c>
      <c r="T335" s="89">
        <f>VLOOKUP($A335,'Published Daily Data'!$B:$AJ,MATCH(T$1,'Published Daily Data'!$B$1:$AJ$1,0),TRUE)</f>
        <v>0</v>
      </c>
      <c r="U335" s="89">
        <f>VLOOKUP($A335,'Published Daily Data'!$B:$AJ,MATCH(U$1,'Published Daily Data'!$B$1:$AJ$1,0),TRUE)</f>
        <v>0</v>
      </c>
      <c r="V335" s="89">
        <f>VLOOKUP($A335,'Published Daily Data'!$B:$AJ,MATCH(V$1,'Published Daily Data'!$B$1:$AJ$1,0),TRUE)</f>
        <v>7.5869867684240937</v>
      </c>
      <c r="W335" s="89">
        <f>VLOOKUP($A335,'Published Daily Data'!$B:$BK,MATCH(W$1,'Published Daily Data'!$B$1:$BK$1,0),TRUE)</f>
        <v>7.5869867684240937</v>
      </c>
      <c r="X335" s="89">
        <f>VLOOKUP($A335,'Published Daily Data'!$B:$AJ,MATCH(X$1,'Published Daily Data'!$B$1:$AJ$1,0),TRUE)</f>
        <v>755.61272230650434</v>
      </c>
      <c r="Y335" s="89">
        <f>-VLOOKUP($A335,'Published Daily Data'!$B:$AJ,MATCH(Y$1,'Published Daily Data'!$B$1:$AJ$1,0),TRUE)</f>
        <v>-389.4803750368651</v>
      </c>
      <c r="Z335" s="89">
        <f>VLOOKUP($A335,'Published Daily Data'!$B:$AJ,MATCH(Z$1,'Published Daily Data'!$B$1:$AJ$1,0),TRUE)</f>
        <v>373.71933403806344</v>
      </c>
      <c r="AA335" s="89">
        <f>VLOOKUP($A335,'Published Daily Data'!$B:$AJ,MATCH(AA$1,'Published Daily Data'!$B$1:$AJ$1,0),TRUE)</f>
        <v>1139</v>
      </c>
      <c r="AB335" s="89" t="e">
        <f>VLOOKUP($A335,'Published Daily Data'!$B:$AJ,MATCH(AB$1,'Published Daily Data'!$B$1:$AJ$1,0),TRUE)</f>
        <v>#N/A</v>
      </c>
      <c r="AC335" s="80">
        <f>VLOOKUP($A335,'Published Daily Data'!$B:$AJ,MATCH(AC$1,'Published Daily Data'!$B$1:$AJ$1,0),TRUE)</f>
        <v>1.4685182413874561E-2</v>
      </c>
      <c r="AD335" s="80">
        <f>VLOOKUP($A335,'Published Daily Data'!$B:$AJ,MATCH(AD$1,'Published Daily Data'!$B$1:$AJ$1,0),TRUE)</f>
        <v>0.31897371978590611</v>
      </c>
      <c r="AE335" s="80"/>
    </row>
    <row r="336" spans="1:31" x14ac:dyDescent="0.25">
      <c r="A336" s="88">
        <f t="shared" si="6"/>
        <v>45001</v>
      </c>
      <c r="B336" s="79">
        <f>VLOOKUP($A336,'Published Daily Data'!$B:$AJ,MATCH(B$1,'Published Daily Data'!$B$1:$AJ$1,0),TRUE)</f>
        <v>2630</v>
      </c>
      <c r="C336" s="79">
        <f>VLOOKUP($A336,'Published Daily Data'!$B:$AJ,MATCH(C$1,'Published Daily Data'!$B$1:$AJ$1,0),TRUE)</f>
        <v>2557</v>
      </c>
      <c r="D336" s="79">
        <f>VLOOKUP($A336,'Published Daily Data'!$B:$AJ,MATCH(D$1,'Published Daily Data'!$B$1:$AJ$1,0),TRUE)</f>
        <v>1226</v>
      </c>
      <c r="E336" s="79">
        <f>VLOOKUP($A336,'Published Daily Data'!$B:$AJ,MATCH(E$1,'Published Daily Data'!$B$1:$AJ$1,0),TRUE)</f>
        <v>-1331</v>
      </c>
      <c r="F336" s="79">
        <f>VLOOKUP($A336,'Published Daily Data'!$B:$AJ,MATCH(F$1,'Published Daily Data'!$B$1:$AJ$1,0),TRUE)</f>
        <v>0</v>
      </c>
      <c r="G336" s="79">
        <f>VLOOKUP($A336,'Published Daily Data'!$B:$AJ,MATCH(G$1,'Published Daily Data'!$B$1:$AJ$1,0),TRUE)</f>
        <v>0</v>
      </c>
      <c r="H336" s="79">
        <f>VLOOKUP($A336,'Published Daily Data'!$B:$AJ,MATCH(H$1,'Published Daily Data'!$B$1:$AJ$1,0),TRUE)</f>
        <v>0</v>
      </c>
      <c r="I336" s="79">
        <f>VLOOKUP($A336,'Published Daily Data'!$B:$AJ,MATCH(I$1,'Published Daily Data'!$B$1:$AJ$1,0),TRUE)</f>
        <v>0</v>
      </c>
      <c r="J336" s="79">
        <f>VLOOKUP($A336,'Published Daily Data'!$B:$AJ,MATCH(J$1,'Published Daily Data'!$B$1:$AJ$1,0),TRUE)</f>
        <v>1226</v>
      </c>
      <c r="K336" s="79">
        <f>VLOOKUP($A336,'Published Daily Data'!$B:$AJ,MATCH(K$1,'Published Daily Data'!$B$1:$AJ$1,0),TRUE)</f>
        <v>0</v>
      </c>
      <c r="L336" s="79">
        <f>VLOOKUP($A336,'Published Daily Data'!$B:$AJ,MATCH(L$1,'Published Daily Data'!$B$1:$AJ$1,0),TRUE)</f>
        <v>0</v>
      </c>
      <c r="M336" s="79">
        <f>VLOOKUP($A336,'Published Daily Data'!$B:$AJ,MATCH(M$1,'Published Daily Data'!$B$1:$AJ$1,0),TRUE)</f>
        <v>0</v>
      </c>
      <c r="N336" s="79">
        <f>VLOOKUP($A336,'Published Daily Data'!$B:$AJ,MATCH(N$1,'Published Daily Data'!$B$1:$AJ$1,0),TRUE)</f>
        <v>0</v>
      </c>
      <c r="O336" s="79">
        <f>VLOOKUP($A336,'Published Daily Data'!$B:$AJ,MATCH(O$1,'Published Daily Data'!$B$1:$AJ$1,0),TRUE)</f>
        <v>2947</v>
      </c>
      <c r="P336" s="79">
        <f>VLOOKUP($A336,'Published Daily Data'!$B:$AJ,MATCH(P$1,'Published Daily Data'!$B$1:$AJ$1,0),TRUE)</f>
        <v>-4278</v>
      </c>
      <c r="Q336" s="79">
        <f>VLOOKUP($A336,'Published Daily Data'!$B:$AJ,MATCH(Q$1,'Published Daily Data'!$B$1:$AJ$1,0),TRUE)</f>
        <v>0</v>
      </c>
      <c r="R336" s="79">
        <f>VLOOKUP($A336,'Published Daily Data'!$B:$AJ,MATCH(R$1,'Published Daily Data'!$B$1:$AJ$1,0),TRUE)</f>
        <v>0</v>
      </c>
      <c r="S336" s="89">
        <f>VLOOKUP($A336,'Published Daily Data'!$B:$AJ,MATCH(S$1,'Published Daily Data'!$B$1:$AJ$1,0),TRUE)</f>
        <v>0</v>
      </c>
      <c r="T336" s="89">
        <f>VLOOKUP($A336,'Published Daily Data'!$B:$AJ,MATCH(T$1,'Published Daily Data'!$B$1:$AJ$1,0),TRUE)</f>
        <v>0</v>
      </c>
      <c r="U336" s="89">
        <f>VLOOKUP($A336,'Published Daily Data'!$B:$AJ,MATCH(U$1,'Published Daily Data'!$B$1:$AJ$1,0),TRUE)</f>
        <v>0</v>
      </c>
      <c r="V336" s="89">
        <f>VLOOKUP($A336,'Published Daily Data'!$B:$AJ,MATCH(V$1,'Published Daily Data'!$B$1:$AJ$1,0),TRUE)</f>
        <v>8.1665020000772071</v>
      </c>
      <c r="W336" s="89">
        <f>VLOOKUP($A336,'Published Daily Data'!$B:$BK,MATCH(W$1,'Published Daily Data'!$B$1:$BK$1,0),TRUE)</f>
        <v>8.1665020000772071</v>
      </c>
      <c r="X336" s="89">
        <f>VLOOKUP($A336,'Published Daily Data'!$B:$AJ,MATCH(X$1,'Published Daily Data'!$B$1:$AJ$1,0),TRUE)</f>
        <v>867.57218247021251</v>
      </c>
      <c r="Y336" s="89">
        <f>-VLOOKUP($A336,'Published Daily Data'!$B:$AJ,MATCH(Y$1,'Published Daily Data'!$B$1:$AJ$1,0),TRUE)</f>
        <v>-468.74830198172748</v>
      </c>
      <c r="Z336" s="89">
        <f>VLOOKUP($A336,'Published Daily Data'!$B:$AJ,MATCH(Z$1,'Published Daily Data'!$B$1:$AJ$1,0),TRUE)</f>
        <v>406.99038248856198</v>
      </c>
      <c r="AA336" s="89">
        <f>VLOOKUP($A336,'Published Daily Data'!$B:$AJ,MATCH(AA$1,'Published Daily Data'!$B$1:$AJ$1,0),TRUE)</f>
        <v>1226</v>
      </c>
      <c r="AB336" s="89" t="e">
        <f>VLOOKUP($A336,'Published Daily Data'!$B:$AJ,MATCH(AB$1,'Published Daily Data'!$B$1:$AJ$1,0),TRUE)</f>
        <v>#N/A</v>
      </c>
      <c r="AC336" s="80">
        <f>VLOOKUP($A336,'Published Daily Data'!$B:$AJ,MATCH(AC$1,'Published Daily Data'!$B$1:$AJ$1,0),TRUE)</f>
        <v>1.4685182413874561E-2</v>
      </c>
      <c r="AD336" s="80">
        <f>VLOOKUP($A336,'Published Daily Data'!$B:$AJ,MATCH(AD$1,'Published Daily Data'!$B$1:$AJ$1,0),TRUE)</f>
        <v>0.35090306493622742</v>
      </c>
      <c r="AE336" s="80"/>
    </row>
    <row r="337" spans="1:31" x14ac:dyDescent="0.25">
      <c r="A337" s="88">
        <f t="shared" si="6"/>
        <v>45002</v>
      </c>
      <c r="B337" s="79">
        <f>VLOOKUP($A337,'Published Daily Data'!$B:$AJ,MATCH(B$1,'Published Daily Data'!$B$1:$AJ$1,0),TRUE)</f>
        <v>2632</v>
      </c>
      <c r="C337" s="79">
        <f>VLOOKUP($A337,'Published Daily Data'!$B:$AJ,MATCH(C$1,'Published Daily Data'!$B$1:$AJ$1,0),TRUE)</f>
        <v>2553</v>
      </c>
      <c r="D337" s="79">
        <f>VLOOKUP($A337,'Published Daily Data'!$B:$AJ,MATCH(D$1,'Published Daily Data'!$B$1:$AJ$1,0),TRUE)</f>
        <v>1195</v>
      </c>
      <c r="E337" s="79">
        <f>VLOOKUP($A337,'Published Daily Data'!$B:$AJ,MATCH(E$1,'Published Daily Data'!$B$1:$AJ$1,0),TRUE)</f>
        <v>-1358</v>
      </c>
      <c r="F337" s="79">
        <f>VLOOKUP($A337,'Published Daily Data'!$B:$AJ,MATCH(F$1,'Published Daily Data'!$B$1:$AJ$1,0),TRUE)</f>
        <v>0</v>
      </c>
      <c r="G337" s="79">
        <f>VLOOKUP($A337,'Published Daily Data'!$B:$AJ,MATCH(G$1,'Published Daily Data'!$B$1:$AJ$1,0),TRUE)</f>
        <v>0</v>
      </c>
      <c r="H337" s="79">
        <f>VLOOKUP($A337,'Published Daily Data'!$B:$AJ,MATCH(H$1,'Published Daily Data'!$B$1:$AJ$1,0),TRUE)</f>
        <v>0</v>
      </c>
      <c r="I337" s="79">
        <f>VLOOKUP($A337,'Published Daily Data'!$B:$AJ,MATCH(I$1,'Published Daily Data'!$B$1:$AJ$1,0),TRUE)</f>
        <v>0</v>
      </c>
      <c r="J337" s="79">
        <f>VLOOKUP($A337,'Published Daily Data'!$B:$AJ,MATCH(J$1,'Published Daily Data'!$B$1:$AJ$1,0),TRUE)</f>
        <v>1195</v>
      </c>
      <c r="K337" s="79">
        <f>VLOOKUP($A337,'Published Daily Data'!$B:$AJ,MATCH(K$1,'Published Daily Data'!$B$1:$AJ$1,0),TRUE)</f>
        <v>0</v>
      </c>
      <c r="L337" s="79">
        <f>VLOOKUP($A337,'Published Daily Data'!$B:$AJ,MATCH(L$1,'Published Daily Data'!$B$1:$AJ$1,0),TRUE)</f>
        <v>0</v>
      </c>
      <c r="M337" s="79">
        <f>VLOOKUP($A337,'Published Daily Data'!$B:$AJ,MATCH(M$1,'Published Daily Data'!$B$1:$AJ$1,0),TRUE)</f>
        <v>0</v>
      </c>
      <c r="N337" s="79">
        <f>VLOOKUP($A337,'Published Daily Data'!$B:$AJ,MATCH(N$1,'Published Daily Data'!$B$1:$AJ$1,0),TRUE)</f>
        <v>0</v>
      </c>
      <c r="O337" s="79">
        <f>VLOOKUP($A337,'Published Daily Data'!$B:$AJ,MATCH(O$1,'Published Daily Data'!$B$1:$AJ$1,0),TRUE)</f>
        <v>1947</v>
      </c>
      <c r="P337" s="79">
        <f>VLOOKUP($A337,'Published Daily Data'!$B:$AJ,MATCH(P$1,'Published Daily Data'!$B$1:$AJ$1,0),TRUE)</f>
        <v>-3305</v>
      </c>
      <c r="Q337" s="79">
        <f>VLOOKUP($A337,'Published Daily Data'!$B:$AJ,MATCH(Q$1,'Published Daily Data'!$B$1:$AJ$1,0),TRUE)</f>
        <v>0</v>
      </c>
      <c r="R337" s="79">
        <f>VLOOKUP($A337,'Published Daily Data'!$B:$AJ,MATCH(R$1,'Published Daily Data'!$B$1:$AJ$1,0),TRUE)</f>
        <v>0</v>
      </c>
      <c r="S337" s="89">
        <f>VLOOKUP($A337,'Published Daily Data'!$B:$AJ,MATCH(S$1,'Published Daily Data'!$B$1:$AJ$1,0),TRUE)</f>
        <v>0</v>
      </c>
      <c r="T337" s="89">
        <f>VLOOKUP($A337,'Published Daily Data'!$B:$AJ,MATCH(T$1,'Published Daily Data'!$B$1:$AJ$1,0),TRUE)</f>
        <v>0</v>
      </c>
      <c r="U337" s="89">
        <f>VLOOKUP($A337,'Published Daily Data'!$B:$AJ,MATCH(U$1,'Published Daily Data'!$B$1:$AJ$1,0),TRUE)</f>
        <v>0</v>
      </c>
      <c r="V337" s="89">
        <f>VLOOKUP($A337,'Published Daily Data'!$B:$AJ,MATCH(V$1,'Published Daily Data'!$B$1:$AJ$1,0),TRUE)</f>
        <v>7.9600080669594311</v>
      </c>
      <c r="W337" s="89">
        <f>VLOOKUP($A337,'Published Daily Data'!$B:$BK,MATCH(W$1,'Published Daily Data'!$B$1:$BK$1,0),TRUE)</f>
        <v>7.9600080669594311</v>
      </c>
      <c r="X337" s="89">
        <f>VLOOKUP($A337,'Published Daily Data'!$B:$AJ,MATCH(X$1,'Published Daily Data'!$B$1:$AJ$1,0),TRUE)</f>
        <v>1075.2679825379962</v>
      </c>
      <c r="Y337" s="89">
        <f>-VLOOKUP($A337,'Published Daily Data'!$B:$AJ,MATCH(Y$1,'Published Daily Data'!$B$1:$AJ$1,0),TRUE)</f>
        <v>-462.73816246091451</v>
      </c>
      <c r="Z337" s="89">
        <f>VLOOKUP($A337,'Published Daily Data'!$B:$AJ,MATCH(Z$1,'Published Daily Data'!$B$1:$AJ$1,0),TRUE)</f>
        <v>620.48982814404133</v>
      </c>
      <c r="AA337" s="89">
        <f>VLOOKUP($A337,'Published Daily Data'!$B:$AJ,MATCH(AA$1,'Published Daily Data'!$B$1:$AJ$1,0),TRUE)</f>
        <v>1195</v>
      </c>
      <c r="AB337" s="89" t="e">
        <f>VLOOKUP($A337,'Published Daily Data'!$B:$AJ,MATCH(AB$1,'Published Daily Data'!$B$1:$AJ$1,0),TRUE)</f>
        <v>#N/A</v>
      </c>
      <c r="AC337" s="80">
        <f>VLOOKUP($A337,'Published Daily Data'!$B:$AJ,MATCH(AC$1,'Published Daily Data'!$B$1:$AJ$1,0),TRUE)</f>
        <v>1.4685182413874561E-2</v>
      </c>
      <c r="AD337" s="80">
        <f>VLOOKUP($A337,'Published Daily Data'!$B:$AJ,MATCH(AD$1,'Published Daily Data'!$B$1:$AJ$1,0),TRUE)</f>
        <v>0.53581836463882337</v>
      </c>
      <c r="AE337" s="80"/>
    </row>
    <row r="338" spans="1:31" x14ac:dyDescent="0.25">
      <c r="A338" s="88">
        <f t="shared" si="6"/>
        <v>45003</v>
      </c>
      <c r="B338" s="79">
        <f>VLOOKUP($A338,'Published Daily Data'!$B:$AJ,MATCH(B$1,'Published Daily Data'!$B$1:$AJ$1,0),TRUE)</f>
        <v>2591</v>
      </c>
      <c r="C338" s="79">
        <f>VLOOKUP($A338,'Published Daily Data'!$B:$AJ,MATCH(C$1,'Published Daily Data'!$B$1:$AJ$1,0),TRUE)</f>
        <v>2516</v>
      </c>
      <c r="D338" s="79">
        <f>VLOOKUP($A338,'Published Daily Data'!$B:$AJ,MATCH(D$1,'Published Daily Data'!$B$1:$AJ$1,0),TRUE)</f>
        <v>1185</v>
      </c>
      <c r="E338" s="79">
        <f>VLOOKUP($A338,'Published Daily Data'!$B:$AJ,MATCH(E$1,'Published Daily Data'!$B$1:$AJ$1,0),TRUE)</f>
        <v>-1331</v>
      </c>
      <c r="F338" s="79">
        <f>VLOOKUP($A338,'Published Daily Data'!$B:$AJ,MATCH(F$1,'Published Daily Data'!$B$1:$AJ$1,0),TRUE)</f>
        <v>0</v>
      </c>
      <c r="G338" s="79">
        <f>VLOOKUP($A338,'Published Daily Data'!$B:$AJ,MATCH(G$1,'Published Daily Data'!$B$1:$AJ$1,0),TRUE)</f>
        <v>0</v>
      </c>
      <c r="H338" s="79">
        <f>VLOOKUP($A338,'Published Daily Data'!$B:$AJ,MATCH(H$1,'Published Daily Data'!$B$1:$AJ$1,0),TRUE)</f>
        <v>0</v>
      </c>
      <c r="I338" s="79">
        <f>VLOOKUP($A338,'Published Daily Data'!$B:$AJ,MATCH(I$1,'Published Daily Data'!$B$1:$AJ$1,0),TRUE)</f>
        <v>0</v>
      </c>
      <c r="J338" s="79">
        <f>VLOOKUP($A338,'Published Daily Data'!$B:$AJ,MATCH(J$1,'Published Daily Data'!$B$1:$AJ$1,0),TRUE)</f>
        <v>1185</v>
      </c>
      <c r="K338" s="79">
        <f>VLOOKUP($A338,'Published Daily Data'!$B:$AJ,MATCH(K$1,'Published Daily Data'!$B$1:$AJ$1,0),TRUE)</f>
        <v>0</v>
      </c>
      <c r="L338" s="79">
        <f>VLOOKUP($A338,'Published Daily Data'!$B:$AJ,MATCH(L$1,'Published Daily Data'!$B$1:$AJ$1,0),TRUE)</f>
        <v>0</v>
      </c>
      <c r="M338" s="79">
        <f>VLOOKUP($A338,'Published Daily Data'!$B:$AJ,MATCH(M$1,'Published Daily Data'!$B$1:$AJ$1,0),TRUE)</f>
        <v>0</v>
      </c>
      <c r="N338" s="79">
        <f>VLOOKUP($A338,'Published Daily Data'!$B:$AJ,MATCH(N$1,'Published Daily Data'!$B$1:$AJ$1,0),TRUE)</f>
        <v>0</v>
      </c>
      <c r="O338" s="79">
        <f>VLOOKUP($A338,'Published Daily Data'!$B:$AJ,MATCH(O$1,'Published Daily Data'!$B$1:$AJ$1,0),TRUE)</f>
        <v>2069</v>
      </c>
      <c r="P338" s="79">
        <f>VLOOKUP($A338,'Published Daily Data'!$B:$AJ,MATCH(P$1,'Published Daily Data'!$B$1:$AJ$1,0),TRUE)</f>
        <v>-3400</v>
      </c>
      <c r="Q338" s="79">
        <f>VLOOKUP($A338,'Published Daily Data'!$B:$AJ,MATCH(Q$1,'Published Daily Data'!$B$1:$AJ$1,0),TRUE)</f>
        <v>0</v>
      </c>
      <c r="R338" s="79">
        <f>VLOOKUP($A338,'Published Daily Data'!$B:$AJ,MATCH(R$1,'Published Daily Data'!$B$1:$AJ$1,0),TRUE)</f>
        <v>0</v>
      </c>
      <c r="S338" s="89">
        <f>VLOOKUP($A338,'Published Daily Data'!$B:$AJ,MATCH(S$1,'Published Daily Data'!$B$1:$AJ$1,0),TRUE)</f>
        <v>0</v>
      </c>
      <c r="T338" s="89">
        <f>VLOOKUP($A338,'Published Daily Data'!$B:$AJ,MATCH(T$1,'Published Daily Data'!$B$1:$AJ$1,0),TRUE)</f>
        <v>0</v>
      </c>
      <c r="U338" s="89">
        <f>VLOOKUP($A338,'Published Daily Data'!$B:$AJ,MATCH(U$1,'Published Daily Data'!$B$1:$AJ$1,0),TRUE)</f>
        <v>0</v>
      </c>
      <c r="V338" s="89">
        <f>VLOOKUP($A338,'Published Daily Data'!$B:$AJ,MATCH(V$1,'Published Daily Data'!$B$1:$AJ$1,0),TRUE)</f>
        <v>7.8933971207924047</v>
      </c>
      <c r="W338" s="89">
        <f>VLOOKUP($A338,'Published Daily Data'!$B:$BK,MATCH(W$1,'Published Daily Data'!$B$1:$BK$1,0),TRUE)</f>
        <v>7.8933971207924047</v>
      </c>
      <c r="X338" s="89">
        <f>VLOOKUP($A338,'Published Daily Data'!$B:$AJ,MATCH(X$1,'Published Daily Data'!$B$1:$AJ$1,0),TRUE)</f>
        <v>1160.1219515819714</v>
      </c>
      <c r="Y338" s="89">
        <f>-VLOOKUP($A338,'Published Daily Data'!$B:$AJ,MATCH(Y$1,'Published Daily Data'!$B$1:$AJ$1,0),TRUE)</f>
        <v>-525.29249384920342</v>
      </c>
      <c r="Z338" s="89">
        <f>VLOOKUP($A338,'Published Daily Data'!$B:$AJ,MATCH(Z$1,'Published Daily Data'!$B$1:$AJ$1,0),TRUE)</f>
        <v>642.72285485356065</v>
      </c>
      <c r="AA338" s="89">
        <f>VLOOKUP($A338,'Published Daily Data'!$B:$AJ,MATCH(AA$1,'Published Daily Data'!$B$1:$AJ$1,0),TRUE)</f>
        <v>1185</v>
      </c>
      <c r="AB338" s="89" t="e">
        <f>VLOOKUP($A338,'Published Daily Data'!$B:$AJ,MATCH(AB$1,'Published Daily Data'!$B$1:$AJ$1,0),TRUE)</f>
        <v>#N/A</v>
      </c>
      <c r="AC338" s="80">
        <f>VLOOKUP($A338,'Published Daily Data'!$B:$AJ,MATCH(AC$1,'Published Daily Data'!$B$1:$AJ$1,0),TRUE)</f>
        <v>1.4685182413874558E-2</v>
      </c>
      <c r="AD338" s="80">
        <f>VLOOKUP($A338,'Published Daily Data'!$B:$AJ,MATCH(AD$1,'Published Daily Data'!$B$1:$AJ$1,0),TRUE)</f>
        <v>0.56317951520956155</v>
      </c>
      <c r="AE338" s="80"/>
    </row>
    <row r="339" spans="1:31" x14ac:dyDescent="0.25">
      <c r="A339" s="88">
        <f t="shared" si="6"/>
        <v>45004</v>
      </c>
      <c r="B339" s="79">
        <f>VLOOKUP($A339,'Published Daily Data'!$B:$AJ,MATCH(B$1,'Published Daily Data'!$B$1:$AJ$1,0),TRUE)</f>
        <v>2589</v>
      </c>
      <c r="C339" s="79">
        <f>VLOOKUP($A339,'Published Daily Data'!$B:$AJ,MATCH(C$1,'Published Daily Data'!$B$1:$AJ$1,0),TRUE)</f>
        <v>2374</v>
      </c>
      <c r="D339" s="79">
        <f>VLOOKUP($A339,'Published Daily Data'!$B:$AJ,MATCH(D$1,'Published Daily Data'!$B$1:$AJ$1,0),TRUE)</f>
        <v>1164</v>
      </c>
      <c r="E339" s="79">
        <f>VLOOKUP($A339,'Published Daily Data'!$B:$AJ,MATCH(E$1,'Published Daily Data'!$B$1:$AJ$1,0),TRUE)</f>
        <v>-1210</v>
      </c>
      <c r="F339" s="79">
        <f>VLOOKUP($A339,'Published Daily Data'!$B:$AJ,MATCH(F$1,'Published Daily Data'!$B$1:$AJ$1,0),TRUE)</f>
        <v>0</v>
      </c>
      <c r="G339" s="79">
        <f>VLOOKUP($A339,'Published Daily Data'!$B:$AJ,MATCH(G$1,'Published Daily Data'!$B$1:$AJ$1,0),TRUE)</f>
        <v>0</v>
      </c>
      <c r="H339" s="79">
        <f>VLOOKUP($A339,'Published Daily Data'!$B:$AJ,MATCH(H$1,'Published Daily Data'!$B$1:$AJ$1,0),TRUE)</f>
        <v>0</v>
      </c>
      <c r="I339" s="79">
        <f>VLOOKUP($A339,'Published Daily Data'!$B:$AJ,MATCH(I$1,'Published Daily Data'!$B$1:$AJ$1,0),TRUE)</f>
        <v>0</v>
      </c>
      <c r="J339" s="79">
        <f>VLOOKUP($A339,'Published Daily Data'!$B:$AJ,MATCH(J$1,'Published Daily Data'!$B$1:$AJ$1,0),TRUE)</f>
        <v>1164</v>
      </c>
      <c r="K339" s="79">
        <f>VLOOKUP($A339,'Published Daily Data'!$B:$AJ,MATCH(K$1,'Published Daily Data'!$B$1:$AJ$1,0),TRUE)</f>
        <v>0</v>
      </c>
      <c r="L339" s="79">
        <f>VLOOKUP($A339,'Published Daily Data'!$B:$AJ,MATCH(L$1,'Published Daily Data'!$B$1:$AJ$1,0),TRUE)</f>
        <v>0</v>
      </c>
      <c r="M339" s="79">
        <f>VLOOKUP($A339,'Published Daily Data'!$B:$AJ,MATCH(M$1,'Published Daily Data'!$B$1:$AJ$1,0),TRUE)</f>
        <v>0</v>
      </c>
      <c r="N339" s="79">
        <f>VLOOKUP($A339,'Published Daily Data'!$B:$AJ,MATCH(N$1,'Published Daily Data'!$B$1:$AJ$1,0),TRUE)</f>
        <v>0</v>
      </c>
      <c r="O339" s="79">
        <f>VLOOKUP($A339,'Published Daily Data'!$B:$AJ,MATCH(O$1,'Published Daily Data'!$B$1:$AJ$1,0),TRUE)</f>
        <v>1951</v>
      </c>
      <c r="P339" s="79">
        <f>VLOOKUP($A339,'Published Daily Data'!$B:$AJ,MATCH(P$1,'Published Daily Data'!$B$1:$AJ$1,0),TRUE)</f>
        <v>-3161</v>
      </c>
      <c r="Q339" s="79">
        <f>VLOOKUP($A339,'Published Daily Data'!$B:$AJ,MATCH(Q$1,'Published Daily Data'!$B$1:$AJ$1,0),TRUE)</f>
        <v>0</v>
      </c>
      <c r="R339" s="79">
        <f>VLOOKUP($A339,'Published Daily Data'!$B:$AJ,MATCH(R$1,'Published Daily Data'!$B$1:$AJ$1,0),TRUE)</f>
        <v>0</v>
      </c>
      <c r="S339" s="89">
        <f>VLOOKUP($A339,'Published Daily Data'!$B:$AJ,MATCH(S$1,'Published Daily Data'!$B$1:$AJ$1,0),TRUE)</f>
        <v>0</v>
      </c>
      <c r="T339" s="89">
        <f>VLOOKUP($A339,'Published Daily Data'!$B:$AJ,MATCH(T$1,'Published Daily Data'!$B$1:$AJ$1,0),TRUE)</f>
        <v>0</v>
      </c>
      <c r="U339" s="89">
        <f>VLOOKUP($A339,'Published Daily Data'!$B:$AJ,MATCH(U$1,'Published Daily Data'!$B$1:$AJ$1,0),TRUE)</f>
        <v>0</v>
      </c>
      <c r="V339" s="89">
        <f>VLOOKUP($A339,'Published Daily Data'!$B:$AJ,MATCH(V$1,'Published Daily Data'!$B$1:$AJ$1,0),TRUE)</f>
        <v>7.7535141338416542</v>
      </c>
      <c r="W339" s="89">
        <f>VLOOKUP($A339,'Published Daily Data'!$B:$BK,MATCH(W$1,'Published Daily Data'!$B$1:$BK$1,0),TRUE)</f>
        <v>7.7535141338416542</v>
      </c>
      <c r="X339" s="89">
        <f>VLOOKUP($A339,'Published Daily Data'!$B:$AJ,MATCH(X$1,'Published Daily Data'!$B$1:$AJ$1,0),TRUE)</f>
        <v>1115.530619801877</v>
      </c>
      <c r="Y339" s="89">
        <f>-VLOOKUP($A339,'Published Daily Data'!$B:$AJ,MATCH(Y$1,'Published Daily Data'!$B$1:$AJ$1,0),TRUE)</f>
        <v>-485.95698038104354</v>
      </c>
      <c r="Z339" s="89">
        <f>VLOOKUP($A339,'Published Daily Data'!$B:$AJ,MATCH(Z$1,'Published Daily Data'!$B$1:$AJ$1,0),TRUE)</f>
        <v>637.32715355467531</v>
      </c>
      <c r="AA339" s="89">
        <f>VLOOKUP($A339,'Published Daily Data'!$B:$AJ,MATCH(AA$1,'Published Daily Data'!$B$1:$AJ$1,0),TRUE)</f>
        <v>1164</v>
      </c>
      <c r="AB339" s="89" t="e">
        <f>VLOOKUP($A339,'Published Daily Data'!$B:$AJ,MATCH(AB$1,'Published Daily Data'!$B$1:$AJ$1,0),TRUE)</f>
        <v>#N/A</v>
      </c>
      <c r="AC339" s="80">
        <f>VLOOKUP($A339,'Published Daily Data'!$B:$AJ,MATCH(AC$1,'Published Daily Data'!$B$1:$AJ$1,0),TRUE)</f>
        <v>1.4685182413874558E-2</v>
      </c>
      <c r="AD339" s="80">
        <f>VLOOKUP($A339,'Published Daily Data'!$B:$AJ,MATCH(AD$1,'Published Daily Data'!$B$1:$AJ$1,0),TRUE)</f>
        <v>0.59185517660897569</v>
      </c>
      <c r="AE339" s="80"/>
    </row>
    <row r="340" spans="1:31" x14ac:dyDescent="0.25">
      <c r="A340" s="88">
        <f t="shared" si="6"/>
        <v>45005</v>
      </c>
      <c r="B340" s="79">
        <f>VLOOKUP($A340,'Published Daily Data'!$B:$AJ,MATCH(B$1,'Published Daily Data'!$B$1:$AJ$1,0),TRUE)</f>
        <v>2628</v>
      </c>
      <c r="C340" s="79">
        <f>VLOOKUP($A340,'Published Daily Data'!$B:$AJ,MATCH(C$1,'Published Daily Data'!$B$1:$AJ$1,0),TRUE)</f>
        <v>2519</v>
      </c>
      <c r="D340" s="79">
        <f>VLOOKUP($A340,'Published Daily Data'!$B:$AJ,MATCH(D$1,'Published Daily Data'!$B$1:$AJ$1,0),TRUE)</f>
        <v>1191</v>
      </c>
      <c r="E340" s="79">
        <f>VLOOKUP($A340,'Published Daily Data'!$B:$AJ,MATCH(E$1,'Published Daily Data'!$B$1:$AJ$1,0),TRUE)</f>
        <v>-1328</v>
      </c>
      <c r="F340" s="79">
        <f>VLOOKUP($A340,'Published Daily Data'!$B:$AJ,MATCH(F$1,'Published Daily Data'!$B$1:$AJ$1,0),TRUE)</f>
        <v>0</v>
      </c>
      <c r="G340" s="79">
        <f>VLOOKUP($A340,'Published Daily Data'!$B:$AJ,MATCH(G$1,'Published Daily Data'!$B$1:$AJ$1,0),TRUE)</f>
        <v>0</v>
      </c>
      <c r="H340" s="79">
        <f>VLOOKUP($A340,'Published Daily Data'!$B:$AJ,MATCH(H$1,'Published Daily Data'!$B$1:$AJ$1,0),TRUE)</f>
        <v>0</v>
      </c>
      <c r="I340" s="79">
        <f>VLOOKUP($A340,'Published Daily Data'!$B:$AJ,MATCH(I$1,'Published Daily Data'!$B$1:$AJ$1,0),TRUE)</f>
        <v>0</v>
      </c>
      <c r="J340" s="79">
        <f>VLOOKUP($A340,'Published Daily Data'!$B:$AJ,MATCH(J$1,'Published Daily Data'!$B$1:$AJ$1,0),TRUE)</f>
        <v>1191</v>
      </c>
      <c r="K340" s="79">
        <f>VLOOKUP($A340,'Published Daily Data'!$B:$AJ,MATCH(K$1,'Published Daily Data'!$B$1:$AJ$1,0),TRUE)</f>
        <v>0</v>
      </c>
      <c r="L340" s="79">
        <f>VLOOKUP($A340,'Published Daily Data'!$B:$AJ,MATCH(L$1,'Published Daily Data'!$B$1:$AJ$1,0),TRUE)</f>
        <v>0</v>
      </c>
      <c r="M340" s="79">
        <f>VLOOKUP($A340,'Published Daily Data'!$B:$AJ,MATCH(M$1,'Published Daily Data'!$B$1:$AJ$1,0),TRUE)</f>
        <v>0</v>
      </c>
      <c r="N340" s="79">
        <f>VLOOKUP($A340,'Published Daily Data'!$B:$AJ,MATCH(N$1,'Published Daily Data'!$B$1:$AJ$1,0),TRUE)</f>
        <v>0</v>
      </c>
      <c r="O340" s="79">
        <f>VLOOKUP($A340,'Published Daily Data'!$B:$AJ,MATCH(O$1,'Published Daily Data'!$B$1:$AJ$1,0),TRUE)</f>
        <v>1913</v>
      </c>
      <c r="P340" s="79">
        <f>VLOOKUP($A340,'Published Daily Data'!$B:$AJ,MATCH(P$1,'Published Daily Data'!$B$1:$AJ$1,0),TRUE)</f>
        <v>-3241</v>
      </c>
      <c r="Q340" s="79">
        <f>VLOOKUP($A340,'Published Daily Data'!$B:$AJ,MATCH(Q$1,'Published Daily Data'!$B$1:$AJ$1,0),TRUE)</f>
        <v>0</v>
      </c>
      <c r="R340" s="79">
        <f>VLOOKUP($A340,'Published Daily Data'!$B:$AJ,MATCH(R$1,'Published Daily Data'!$B$1:$AJ$1,0),TRUE)</f>
        <v>0</v>
      </c>
      <c r="S340" s="89">
        <f>VLOOKUP($A340,'Published Daily Data'!$B:$AJ,MATCH(S$1,'Published Daily Data'!$B$1:$AJ$1,0),TRUE)</f>
        <v>0</v>
      </c>
      <c r="T340" s="89">
        <f>VLOOKUP($A340,'Published Daily Data'!$B:$AJ,MATCH(T$1,'Published Daily Data'!$B$1:$AJ$1,0),TRUE)</f>
        <v>0</v>
      </c>
      <c r="U340" s="89">
        <f>VLOOKUP($A340,'Published Daily Data'!$B:$AJ,MATCH(U$1,'Published Daily Data'!$B$1:$AJ$1,0),TRUE)</f>
        <v>0</v>
      </c>
      <c r="V340" s="89">
        <f>VLOOKUP($A340,'Published Daily Data'!$B:$AJ,MATCH(V$1,'Published Daily Data'!$B$1:$AJ$1,0),TRUE)</f>
        <v>7.9333636884926211</v>
      </c>
      <c r="W340" s="89">
        <f>VLOOKUP($A340,'Published Daily Data'!$B:$BK,MATCH(W$1,'Published Daily Data'!$B$1:$BK$1,0),TRUE)</f>
        <v>7.9333636884926211</v>
      </c>
      <c r="X340" s="89">
        <f>VLOOKUP($A340,'Published Daily Data'!$B:$AJ,MATCH(X$1,'Published Daily Data'!$B$1:$AJ$1,0),TRUE)</f>
        <v>843.71742011240678</v>
      </c>
      <c r="Y340" s="89">
        <f>-VLOOKUP($A340,'Published Daily Data'!$B:$AJ,MATCH(Y$1,'Published Daily Data'!$B$1:$AJ$1,0),TRUE)</f>
        <v>-363.52098728917815</v>
      </c>
      <c r="Z340" s="89">
        <f>VLOOKUP($A340,'Published Daily Data'!$B:$AJ,MATCH(Z$1,'Published Daily Data'!$B$1:$AJ$1,0),TRUE)</f>
        <v>488.12979651172134</v>
      </c>
      <c r="AA340" s="89">
        <f>VLOOKUP($A340,'Published Daily Data'!$B:$AJ,MATCH(AA$1,'Published Daily Data'!$B$1:$AJ$1,0),TRUE)</f>
        <v>1191</v>
      </c>
      <c r="AB340" s="89" t="e">
        <f>VLOOKUP($A340,'Published Daily Data'!$B:$AJ,MATCH(AB$1,'Published Daily Data'!$B$1:$AJ$1,0),TRUE)</f>
        <v>#N/A</v>
      </c>
      <c r="AC340" s="80">
        <f>VLOOKUP($A340,'Published Daily Data'!$B:$AJ,MATCH(AC$1,'Published Daily Data'!$B$1:$AJ$1,0),TRUE)</f>
        <v>1.4685182413874561E-2</v>
      </c>
      <c r="AD340" s="80">
        <f>VLOOKUP($A340,'Published Daily Data'!$B:$AJ,MATCH(AD$1,'Published Daily Data'!$B$1:$AJ$1,0),TRUE)</f>
        <v>0.42720949265012742</v>
      </c>
      <c r="AE340" s="80"/>
    </row>
    <row r="341" spans="1:31" x14ac:dyDescent="0.25">
      <c r="A341" s="88">
        <f t="shared" si="6"/>
        <v>45006</v>
      </c>
      <c r="B341" s="79">
        <f>VLOOKUP($A341,'Published Daily Data'!$B:$AJ,MATCH(B$1,'Published Daily Data'!$B$1:$AJ$1,0),TRUE)</f>
        <v>2561</v>
      </c>
      <c r="C341" s="79">
        <f>VLOOKUP($A341,'Published Daily Data'!$B:$AJ,MATCH(C$1,'Published Daily Data'!$B$1:$AJ$1,0),TRUE)</f>
        <v>2556</v>
      </c>
      <c r="D341" s="79">
        <f>VLOOKUP($A341,'Published Daily Data'!$B:$AJ,MATCH(D$1,'Published Daily Data'!$B$1:$AJ$1,0),TRUE)</f>
        <v>1233</v>
      </c>
      <c r="E341" s="79">
        <f>VLOOKUP($A341,'Published Daily Data'!$B:$AJ,MATCH(E$1,'Published Daily Data'!$B$1:$AJ$1,0),TRUE)</f>
        <v>-1326</v>
      </c>
      <c r="F341" s="79">
        <f>VLOOKUP($A341,'Published Daily Data'!$B:$AJ,MATCH(F$1,'Published Daily Data'!$B$1:$AJ$1,0),TRUE)</f>
        <v>0</v>
      </c>
      <c r="G341" s="79">
        <f>VLOOKUP($A341,'Published Daily Data'!$B:$AJ,MATCH(G$1,'Published Daily Data'!$B$1:$AJ$1,0),TRUE)</f>
        <v>0</v>
      </c>
      <c r="H341" s="79">
        <f>VLOOKUP($A341,'Published Daily Data'!$B:$AJ,MATCH(H$1,'Published Daily Data'!$B$1:$AJ$1,0),TRUE)</f>
        <v>0</v>
      </c>
      <c r="I341" s="79">
        <f>VLOOKUP($A341,'Published Daily Data'!$B:$AJ,MATCH(I$1,'Published Daily Data'!$B$1:$AJ$1,0),TRUE)</f>
        <v>0</v>
      </c>
      <c r="J341" s="79">
        <f>VLOOKUP($A341,'Published Daily Data'!$B:$AJ,MATCH(J$1,'Published Daily Data'!$B$1:$AJ$1,0),TRUE)</f>
        <v>1233</v>
      </c>
      <c r="K341" s="79">
        <f>VLOOKUP($A341,'Published Daily Data'!$B:$AJ,MATCH(K$1,'Published Daily Data'!$B$1:$AJ$1,0),TRUE)</f>
        <v>0</v>
      </c>
      <c r="L341" s="79">
        <f>VLOOKUP($A341,'Published Daily Data'!$B:$AJ,MATCH(L$1,'Published Daily Data'!$B$1:$AJ$1,0),TRUE)</f>
        <v>0</v>
      </c>
      <c r="M341" s="79">
        <f>VLOOKUP($A341,'Published Daily Data'!$B:$AJ,MATCH(M$1,'Published Daily Data'!$B$1:$AJ$1,0),TRUE)</f>
        <v>0</v>
      </c>
      <c r="N341" s="79">
        <f>VLOOKUP($A341,'Published Daily Data'!$B:$AJ,MATCH(N$1,'Published Daily Data'!$B$1:$AJ$1,0),TRUE)</f>
        <v>0</v>
      </c>
      <c r="O341" s="79">
        <f>VLOOKUP($A341,'Published Daily Data'!$B:$AJ,MATCH(O$1,'Published Daily Data'!$B$1:$AJ$1,0),TRUE)</f>
        <v>2393</v>
      </c>
      <c r="P341" s="79">
        <f>VLOOKUP($A341,'Published Daily Data'!$B:$AJ,MATCH(P$1,'Published Daily Data'!$B$1:$AJ$1,0),TRUE)</f>
        <v>-3719</v>
      </c>
      <c r="Q341" s="79">
        <f>VLOOKUP($A341,'Published Daily Data'!$B:$AJ,MATCH(Q$1,'Published Daily Data'!$B$1:$AJ$1,0),TRUE)</f>
        <v>0</v>
      </c>
      <c r="R341" s="79">
        <f>VLOOKUP($A341,'Published Daily Data'!$B:$AJ,MATCH(R$1,'Published Daily Data'!$B$1:$AJ$1,0),TRUE)</f>
        <v>0</v>
      </c>
      <c r="S341" s="89">
        <f>VLOOKUP($A341,'Published Daily Data'!$B:$AJ,MATCH(S$1,'Published Daily Data'!$B$1:$AJ$1,0),TRUE)</f>
        <v>0</v>
      </c>
      <c r="T341" s="89">
        <f>VLOOKUP($A341,'Published Daily Data'!$B:$AJ,MATCH(T$1,'Published Daily Data'!$B$1:$AJ$1,0),TRUE)</f>
        <v>0</v>
      </c>
      <c r="U341" s="89">
        <f>VLOOKUP($A341,'Published Daily Data'!$B:$AJ,MATCH(U$1,'Published Daily Data'!$B$1:$AJ$1,0),TRUE)</f>
        <v>0</v>
      </c>
      <c r="V341" s="89">
        <f>VLOOKUP($A341,'Published Daily Data'!$B:$AJ,MATCH(V$1,'Published Daily Data'!$B$1:$AJ$1,0),TRUE)</f>
        <v>8.2131296623941239</v>
      </c>
      <c r="W341" s="89">
        <f>VLOOKUP($A341,'Published Daily Data'!$B:$BK,MATCH(W$1,'Published Daily Data'!$B$1:$BK$1,0),TRUE)</f>
        <v>8.2131296623941239</v>
      </c>
      <c r="X341" s="89">
        <f>VLOOKUP($A341,'Published Daily Data'!$B:$AJ,MATCH(X$1,'Published Daily Data'!$B$1:$AJ$1,0),TRUE)</f>
        <v>1005.9106280696054</v>
      </c>
      <c r="Y341" s="89">
        <f>-VLOOKUP($A341,'Published Daily Data'!$B:$AJ,MATCH(Y$1,'Published Daily Data'!$B$1:$AJ$1,0),TRUE)</f>
        <v>-494.0991972052272</v>
      </c>
      <c r="Z341" s="89">
        <f>VLOOKUP($A341,'Published Daily Data'!$B:$AJ,MATCH(Z$1,'Published Daily Data'!$B$1:$AJ$1,0),TRUE)</f>
        <v>520.02456052677235</v>
      </c>
      <c r="AA341" s="89">
        <f>VLOOKUP($A341,'Published Daily Data'!$B:$AJ,MATCH(AA$1,'Published Daily Data'!$B$1:$AJ$1,0),TRUE)</f>
        <v>1233</v>
      </c>
      <c r="AB341" s="89" t="e">
        <f>VLOOKUP($A341,'Published Daily Data'!$B:$AJ,MATCH(AB$1,'Published Daily Data'!$B$1:$AJ$1,0),TRUE)</f>
        <v>#N/A</v>
      </c>
      <c r="AC341" s="80">
        <f>VLOOKUP($A341,'Published Daily Data'!$B:$AJ,MATCH(AC$1,'Published Daily Data'!$B$1:$AJ$1,0),TRUE)</f>
        <v>1.4685182413874559E-2</v>
      </c>
      <c r="AD341" s="80">
        <f>VLOOKUP($A341,'Published Daily Data'!$B:$AJ,MATCH(AD$1,'Published Daily Data'!$B$1:$AJ$1,0),TRUE)</f>
        <v>0.44800959227375253</v>
      </c>
      <c r="AE341" s="80"/>
    </row>
    <row r="342" spans="1:31" x14ac:dyDescent="0.25">
      <c r="A342" s="88">
        <f t="shared" si="6"/>
        <v>45007</v>
      </c>
      <c r="B342" s="79">
        <f>VLOOKUP($A342,'Published Daily Data'!$B:$AJ,MATCH(B$1,'Published Daily Data'!$B$1:$AJ$1,0),TRUE)</f>
        <v>2556</v>
      </c>
      <c r="C342" s="79">
        <f>VLOOKUP($A342,'Published Daily Data'!$B:$AJ,MATCH(C$1,'Published Daily Data'!$B$1:$AJ$1,0),TRUE)</f>
        <v>2445</v>
      </c>
      <c r="D342" s="79">
        <f>VLOOKUP($A342,'Published Daily Data'!$B:$AJ,MATCH(D$1,'Published Daily Data'!$B$1:$AJ$1,0),TRUE)</f>
        <v>1177</v>
      </c>
      <c r="E342" s="79">
        <f>VLOOKUP($A342,'Published Daily Data'!$B:$AJ,MATCH(E$1,'Published Daily Data'!$B$1:$AJ$1,0),TRUE)</f>
        <v>-1268</v>
      </c>
      <c r="F342" s="79">
        <f>VLOOKUP($A342,'Published Daily Data'!$B:$AJ,MATCH(F$1,'Published Daily Data'!$B$1:$AJ$1,0),TRUE)</f>
        <v>0</v>
      </c>
      <c r="G342" s="79">
        <f>VLOOKUP($A342,'Published Daily Data'!$B:$AJ,MATCH(G$1,'Published Daily Data'!$B$1:$AJ$1,0),TRUE)</f>
        <v>0</v>
      </c>
      <c r="H342" s="79">
        <f>VLOOKUP($A342,'Published Daily Data'!$B:$AJ,MATCH(H$1,'Published Daily Data'!$B$1:$AJ$1,0),TRUE)</f>
        <v>0</v>
      </c>
      <c r="I342" s="79">
        <f>VLOOKUP($A342,'Published Daily Data'!$B:$AJ,MATCH(I$1,'Published Daily Data'!$B$1:$AJ$1,0),TRUE)</f>
        <v>0</v>
      </c>
      <c r="J342" s="79">
        <f>VLOOKUP($A342,'Published Daily Data'!$B:$AJ,MATCH(J$1,'Published Daily Data'!$B$1:$AJ$1,0),TRUE)</f>
        <v>1177</v>
      </c>
      <c r="K342" s="79">
        <f>VLOOKUP($A342,'Published Daily Data'!$B:$AJ,MATCH(K$1,'Published Daily Data'!$B$1:$AJ$1,0),TRUE)</f>
        <v>0</v>
      </c>
      <c r="L342" s="79">
        <f>VLOOKUP($A342,'Published Daily Data'!$B:$AJ,MATCH(L$1,'Published Daily Data'!$B$1:$AJ$1,0),TRUE)</f>
        <v>0</v>
      </c>
      <c r="M342" s="79">
        <f>VLOOKUP($A342,'Published Daily Data'!$B:$AJ,MATCH(M$1,'Published Daily Data'!$B$1:$AJ$1,0),TRUE)</f>
        <v>0</v>
      </c>
      <c r="N342" s="79">
        <f>VLOOKUP($A342,'Published Daily Data'!$B:$AJ,MATCH(N$1,'Published Daily Data'!$B$1:$AJ$1,0),TRUE)</f>
        <v>0</v>
      </c>
      <c r="O342" s="79">
        <f>VLOOKUP($A342,'Published Daily Data'!$B:$AJ,MATCH(O$1,'Published Daily Data'!$B$1:$AJ$1,0),TRUE)</f>
        <v>1700</v>
      </c>
      <c r="P342" s="79">
        <f>VLOOKUP($A342,'Published Daily Data'!$B:$AJ,MATCH(P$1,'Published Daily Data'!$B$1:$AJ$1,0),TRUE)</f>
        <v>-2968</v>
      </c>
      <c r="Q342" s="79">
        <f>VLOOKUP($A342,'Published Daily Data'!$B:$AJ,MATCH(Q$1,'Published Daily Data'!$B$1:$AJ$1,0),TRUE)</f>
        <v>0</v>
      </c>
      <c r="R342" s="79">
        <f>VLOOKUP($A342,'Published Daily Data'!$B:$AJ,MATCH(R$1,'Published Daily Data'!$B$1:$AJ$1,0),TRUE)</f>
        <v>0</v>
      </c>
      <c r="S342" s="89">
        <f>VLOOKUP($A342,'Published Daily Data'!$B:$AJ,MATCH(S$1,'Published Daily Data'!$B$1:$AJ$1,0),TRUE)</f>
        <v>0</v>
      </c>
      <c r="T342" s="89">
        <f>VLOOKUP($A342,'Published Daily Data'!$B:$AJ,MATCH(T$1,'Published Daily Data'!$B$1:$AJ$1,0),TRUE)</f>
        <v>0</v>
      </c>
      <c r="U342" s="89">
        <f>VLOOKUP($A342,'Published Daily Data'!$B:$AJ,MATCH(U$1,'Published Daily Data'!$B$1:$AJ$1,0),TRUE)</f>
        <v>0</v>
      </c>
      <c r="V342" s="89">
        <f>VLOOKUP($A342,'Published Daily Data'!$B:$AJ,MATCH(V$1,'Published Daily Data'!$B$1:$AJ$1,0),TRUE)</f>
        <v>7.8401083638587865</v>
      </c>
      <c r="W342" s="89">
        <f>VLOOKUP($A342,'Published Daily Data'!$B:$BK,MATCH(W$1,'Published Daily Data'!$B$1:$BK$1,0),TRUE)</f>
        <v>7.8401083638587865</v>
      </c>
      <c r="X342" s="89">
        <f>VLOOKUP($A342,'Published Daily Data'!$B:$AJ,MATCH(X$1,'Published Daily Data'!$B$1:$AJ$1,0),TRUE)</f>
        <v>850.88702680254141</v>
      </c>
      <c r="Y342" s="89">
        <f>-VLOOKUP($A342,'Published Daily Data'!$B:$AJ,MATCH(Y$1,'Published Daily Data'!$B$1:$AJ$1,0),TRUE)</f>
        <v>-350.31417199131988</v>
      </c>
      <c r="Z342" s="89">
        <f>VLOOKUP($A342,'Published Daily Data'!$B:$AJ,MATCH(Z$1,'Published Daily Data'!$B$1:$AJ$1,0),TRUE)</f>
        <v>508.41296317508028</v>
      </c>
      <c r="AA342" s="89">
        <f>VLOOKUP($A342,'Published Daily Data'!$B:$AJ,MATCH(AA$1,'Published Daily Data'!$B$1:$AJ$1,0),TRUE)</f>
        <v>1177</v>
      </c>
      <c r="AB342" s="89" t="e">
        <f>VLOOKUP($A342,'Published Daily Data'!$B:$AJ,MATCH(AB$1,'Published Daily Data'!$B$1:$AJ$1,0),TRUE)</f>
        <v>#N/A</v>
      </c>
      <c r="AC342" s="80">
        <f>VLOOKUP($A342,'Published Daily Data'!$B:$AJ,MATCH(AC$1,'Published Daily Data'!$B$1:$AJ$1,0),TRUE)</f>
        <v>1.4685182413874559E-2</v>
      </c>
      <c r="AD342" s="80">
        <f>VLOOKUP($A342,'Published Daily Data'!$B:$AJ,MATCH(AD$1,'Published Daily Data'!$B$1:$AJ$1,0),TRUE)</f>
        <v>0.45842837908999817</v>
      </c>
      <c r="AE342" s="80"/>
    </row>
    <row r="343" spans="1:31" x14ac:dyDescent="0.25">
      <c r="A343" s="88">
        <f t="shared" si="6"/>
        <v>45008</v>
      </c>
      <c r="B343" s="79">
        <f>VLOOKUP($A343,'Published Daily Data'!$B:$AJ,MATCH(B$1,'Published Daily Data'!$B$1:$AJ$1,0),TRUE)</f>
        <v>2452</v>
      </c>
      <c r="C343" s="79">
        <f>VLOOKUP($A343,'Published Daily Data'!$B:$AJ,MATCH(C$1,'Published Daily Data'!$B$1:$AJ$1,0),TRUE)</f>
        <v>2508</v>
      </c>
      <c r="D343" s="79">
        <f>VLOOKUP($A343,'Published Daily Data'!$B:$AJ,MATCH(D$1,'Published Daily Data'!$B$1:$AJ$1,0),TRUE)</f>
        <v>1187</v>
      </c>
      <c r="E343" s="79">
        <f>VLOOKUP($A343,'Published Daily Data'!$B:$AJ,MATCH(E$1,'Published Daily Data'!$B$1:$AJ$1,0),TRUE)</f>
        <v>-1321</v>
      </c>
      <c r="F343" s="79">
        <f>VLOOKUP($A343,'Published Daily Data'!$B:$AJ,MATCH(F$1,'Published Daily Data'!$B$1:$AJ$1,0),TRUE)</f>
        <v>0</v>
      </c>
      <c r="G343" s="79">
        <f>VLOOKUP($A343,'Published Daily Data'!$B:$AJ,MATCH(G$1,'Published Daily Data'!$B$1:$AJ$1,0),TRUE)</f>
        <v>0</v>
      </c>
      <c r="H343" s="79">
        <f>VLOOKUP($A343,'Published Daily Data'!$B:$AJ,MATCH(H$1,'Published Daily Data'!$B$1:$AJ$1,0),TRUE)</f>
        <v>0</v>
      </c>
      <c r="I343" s="79">
        <f>VLOOKUP($A343,'Published Daily Data'!$B:$AJ,MATCH(I$1,'Published Daily Data'!$B$1:$AJ$1,0),TRUE)</f>
        <v>0</v>
      </c>
      <c r="J343" s="79">
        <f>VLOOKUP($A343,'Published Daily Data'!$B:$AJ,MATCH(J$1,'Published Daily Data'!$B$1:$AJ$1,0),TRUE)</f>
        <v>1187</v>
      </c>
      <c r="K343" s="79">
        <f>VLOOKUP($A343,'Published Daily Data'!$B:$AJ,MATCH(K$1,'Published Daily Data'!$B$1:$AJ$1,0),TRUE)</f>
        <v>0</v>
      </c>
      <c r="L343" s="79">
        <f>VLOOKUP($A343,'Published Daily Data'!$B:$AJ,MATCH(L$1,'Published Daily Data'!$B$1:$AJ$1,0),TRUE)</f>
        <v>0</v>
      </c>
      <c r="M343" s="79">
        <f>VLOOKUP($A343,'Published Daily Data'!$B:$AJ,MATCH(M$1,'Published Daily Data'!$B$1:$AJ$1,0),TRUE)</f>
        <v>0</v>
      </c>
      <c r="N343" s="79">
        <f>VLOOKUP($A343,'Published Daily Data'!$B:$AJ,MATCH(N$1,'Published Daily Data'!$B$1:$AJ$1,0),TRUE)</f>
        <v>0</v>
      </c>
      <c r="O343" s="79">
        <f>VLOOKUP($A343,'Published Daily Data'!$B:$AJ,MATCH(O$1,'Published Daily Data'!$B$1:$AJ$1,0),TRUE)</f>
        <v>2413</v>
      </c>
      <c r="P343" s="79">
        <f>VLOOKUP($A343,'Published Daily Data'!$B:$AJ,MATCH(P$1,'Published Daily Data'!$B$1:$AJ$1,0),TRUE)</f>
        <v>-3734</v>
      </c>
      <c r="Q343" s="79">
        <f>VLOOKUP($A343,'Published Daily Data'!$B:$AJ,MATCH(Q$1,'Published Daily Data'!$B$1:$AJ$1,0),TRUE)</f>
        <v>0</v>
      </c>
      <c r="R343" s="79">
        <f>VLOOKUP($A343,'Published Daily Data'!$B:$AJ,MATCH(R$1,'Published Daily Data'!$B$1:$AJ$1,0),TRUE)</f>
        <v>0</v>
      </c>
      <c r="S343" s="89">
        <f>VLOOKUP($A343,'Published Daily Data'!$B:$AJ,MATCH(S$1,'Published Daily Data'!$B$1:$AJ$1,0),TRUE)</f>
        <v>0</v>
      </c>
      <c r="T343" s="89">
        <f>VLOOKUP($A343,'Published Daily Data'!$B:$AJ,MATCH(T$1,'Published Daily Data'!$B$1:$AJ$1,0),TRUE)</f>
        <v>0</v>
      </c>
      <c r="U343" s="89">
        <f>VLOOKUP($A343,'Published Daily Data'!$B:$AJ,MATCH(U$1,'Published Daily Data'!$B$1:$AJ$1,0),TRUE)</f>
        <v>0</v>
      </c>
      <c r="V343" s="89">
        <f>VLOOKUP($A343,'Published Daily Data'!$B:$AJ,MATCH(V$1,'Published Daily Data'!$B$1:$AJ$1,0),TRUE)</f>
        <v>7.9067193100258102</v>
      </c>
      <c r="W343" s="89">
        <f>VLOOKUP($A343,'Published Daily Data'!$B:$BK,MATCH(W$1,'Published Daily Data'!$B$1:$BK$1,0),TRUE)</f>
        <v>7.9067193100258102</v>
      </c>
      <c r="X343" s="89">
        <f>VLOOKUP($A343,'Published Daily Data'!$B:$AJ,MATCH(X$1,'Published Daily Data'!$B$1:$AJ$1,0),TRUE)</f>
        <v>1410.5663492678816</v>
      </c>
      <c r="Y343" s="89">
        <f>-VLOOKUP($A343,'Published Daily Data'!$B:$AJ,MATCH(Y$1,'Published Daily Data'!$B$1:$AJ$1,0),TRUE)</f>
        <v>-695.12861859491477</v>
      </c>
      <c r="Z343" s="89">
        <f>VLOOKUP($A343,'Published Daily Data'!$B:$AJ,MATCH(Z$1,'Published Daily Data'!$B$1:$AJ$1,0),TRUE)</f>
        <v>723.34444998299284</v>
      </c>
      <c r="AA343" s="89">
        <f>VLOOKUP($A343,'Published Daily Data'!$B:$AJ,MATCH(AA$1,'Published Daily Data'!$B$1:$AJ$1,0),TRUE)</f>
        <v>1187</v>
      </c>
      <c r="AB343" s="89" t="e">
        <f>VLOOKUP($A343,'Published Daily Data'!$B:$AJ,MATCH(AB$1,'Published Daily Data'!$B$1:$AJ$1,0),TRUE)</f>
        <v>#N/A</v>
      </c>
      <c r="AC343" s="80">
        <f>VLOOKUP($A343,'Published Daily Data'!$B:$AJ,MATCH(AC$1,'Published Daily Data'!$B$1:$AJ$1,0),TRUE)</f>
        <v>1.4685182413874559E-2</v>
      </c>
      <c r="AD343" s="80">
        <f>VLOOKUP($A343,'Published Daily Data'!$B:$AJ,MATCH(AD$1,'Published Daily Data'!$B$1:$AJ$1,0),TRUE)</f>
        <v>0.6358451520420676</v>
      </c>
      <c r="AE343" s="80"/>
    </row>
    <row r="344" spans="1:31" x14ac:dyDescent="0.25">
      <c r="A344" s="88">
        <f t="shared" si="6"/>
        <v>45009</v>
      </c>
      <c r="B344" s="79">
        <f>VLOOKUP($A344,'Published Daily Data'!$B:$AJ,MATCH(B$1,'Published Daily Data'!$B$1:$AJ$1,0),TRUE)</f>
        <v>2500</v>
      </c>
      <c r="C344" s="79">
        <f>VLOOKUP($A344,'Published Daily Data'!$B:$AJ,MATCH(C$1,'Published Daily Data'!$B$1:$AJ$1,0),TRUE)</f>
        <v>2374</v>
      </c>
      <c r="D344" s="79">
        <f>VLOOKUP($A344,'Published Daily Data'!$B:$AJ,MATCH(D$1,'Published Daily Data'!$B$1:$AJ$1,0),TRUE)</f>
        <v>1217</v>
      </c>
      <c r="E344" s="79">
        <f>VLOOKUP($A344,'Published Daily Data'!$B:$AJ,MATCH(E$1,'Published Daily Data'!$B$1:$AJ$1,0),TRUE)</f>
        <v>-1157</v>
      </c>
      <c r="F344" s="79">
        <f>VLOOKUP($A344,'Published Daily Data'!$B:$AJ,MATCH(F$1,'Published Daily Data'!$B$1:$AJ$1,0),TRUE)</f>
        <v>0</v>
      </c>
      <c r="G344" s="79">
        <f>VLOOKUP($A344,'Published Daily Data'!$B:$AJ,MATCH(G$1,'Published Daily Data'!$B$1:$AJ$1,0),TRUE)</f>
        <v>0</v>
      </c>
      <c r="H344" s="79">
        <f>VLOOKUP($A344,'Published Daily Data'!$B:$AJ,MATCH(H$1,'Published Daily Data'!$B$1:$AJ$1,0),TRUE)</f>
        <v>0</v>
      </c>
      <c r="I344" s="79">
        <f>VLOOKUP($A344,'Published Daily Data'!$B:$AJ,MATCH(I$1,'Published Daily Data'!$B$1:$AJ$1,0),TRUE)</f>
        <v>0</v>
      </c>
      <c r="J344" s="79">
        <f>VLOOKUP($A344,'Published Daily Data'!$B:$AJ,MATCH(J$1,'Published Daily Data'!$B$1:$AJ$1,0),TRUE)</f>
        <v>1217</v>
      </c>
      <c r="K344" s="79">
        <f>VLOOKUP($A344,'Published Daily Data'!$B:$AJ,MATCH(K$1,'Published Daily Data'!$B$1:$AJ$1,0),TRUE)</f>
        <v>0</v>
      </c>
      <c r="L344" s="79">
        <f>VLOOKUP($A344,'Published Daily Data'!$B:$AJ,MATCH(L$1,'Published Daily Data'!$B$1:$AJ$1,0),TRUE)</f>
        <v>0</v>
      </c>
      <c r="M344" s="79">
        <f>VLOOKUP($A344,'Published Daily Data'!$B:$AJ,MATCH(M$1,'Published Daily Data'!$B$1:$AJ$1,0),TRUE)</f>
        <v>0</v>
      </c>
      <c r="N344" s="79">
        <f>VLOOKUP($A344,'Published Daily Data'!$B:$AJ,MATCH(N$1,'Published Daily Data'!$B$1:$AJ$1,0),TRUE)</f>
        <v>0</v>
      </c>
      <c r="O344" s="79">
        <f>VLOOKUP($A344,'Published Daily Data'!$B:$AJ,MATCH(O$1,'Published Daily Data'!$B$1:$AJ$1,0),TRUE)</f>
        <v>2725</v>
      </c>
      <c r="P344" s="79">
        <f>VLOOKUP($A344,'Published Daily Data'!$B:$AJ,MATCH(P$1,'Published Daily Data'!$B$1:$AJ$1,0),TRUE)</f>
        <v>-3882</v>
      </c>
      <c r="Q344" s="79">
        <f>VLOOKUP($A344,'Published Daily Data'!$B:$AJ,MATCH(Q$1,'Published Daily Data'!$B$1:$AJ$1,0),TRUE)</f>
        <v>0</v>
      </c>
      <c r="R344" s="79">
        <f>VLOOKUP($A344,'Published Daily Data'!$B:$AJ,MATCH(R$1,'Published Daily Data'!$B$1:$AJ$1,0),TRUE)</f>
        <v>0</v>
      </c>
      <c r="S344" s="89">
        <f>VLOOKUP($A344,'Published Daily Data'!$B:$AJ,MATCH(S$1,'Published Daily Data'!$B$1:$AJ$1,0),TRUE)</f>
        <v>0</v>
      </c>
      <c r="T344" s="89">
        <f>VLOOKUP($A344,'Published Daily Data'!$B:$AJ,MATCH(T$1,'Published Daily Data'!$B$1:$AJ$1,0),TRUE)</f>
        <v>0</v>
      </c>
      <c r="U344" s="89">
        <f>VLOOKUP($A344,'Published Daily Data'!$B:$AJ,MATCH(U$1,'Published Daily Data'!$B$1:$AJ$1,0),TRUE)</f>
        <v>0</v>
      </c>
      <c r="V344" s="89">
        <f>VLOOKUP($A344,'Published Daily Data'!$B:$AJ,MATCH(V$1,'Published Daily Data'!$B$1:$AJ$1,0),TRUE)</f>
        <v>8.1065521485268839</v>
      </c>
      <c r="W344" s="89">
        <f>VLOOKUP($A344,'Published Daily Data'!$B:$BK,MATCH(W$1,'Published Daily Data'!$B$1:$BK$1,0),TRUE)</f>
        <v>8.1065521485268839</v>
      </c>
      <c r="X344" s="89">
        <f>VLOOKUP($A344,'Published Daily Data'!$B:$AJ,MATCH(X$1,'Published Daily Data'!$B$1:$AJ$1,0),TRUE)</f>
        <v>1807.1458528891303</v>
      </c>
      <c r="Y344" s="89">
        <f>-VLOOKUP($A344,'Published Daily Data'!$B:$AJ,MATCH(Y$1,'Published Daily Data'!$B$1:$AJ$1,0),TRUE)</f>
        <v>-968.16206399386533</v>
      </c>
      <c r="Z344" s="89">
        <f>VLOOKUP($A344,'Published Daily Data'!$B:$AJ,MATCH(Z$1,'Published Daily Data'!$B$1:$AJ$1,0),TRUE)</f>
        <v>847.09034104379191</v>
      </c>
      <c r="AA344" s="89">
        <f>VLOOKUP($A344,'Published Daily Data'!$B:$AJ,MATCH(AA$1,'Published Daily Data'!$B$1:$AJ$1,0),TRUE)</f>
        <v>1217</v>
      </c>
      <c r="AB344" s="89" t="e">
        <f>VLOOKUP($A344,'Published Daily Data'!$B:$AJ,MATCH(AB$1,'Published Daily Data'!$B$1:$AJ$1,0),TRUE)</f>
        <v>#N/A</v>
      </c>
      <c r="AC344" s="80">
        <f>VLOOKUP($A344,'Published Daily Data'!$B:$AJ,MATCH(AC$1,'Published Daily Data'!$B$1:$AJ$1,0),TRUE)</f>
        <v>1.4685182413874559E-2</v>
      </c>
      <c r="AD344" s="80">
        <f>VLOOKUP($A344,'Published Daily Data'!$B:$AJ,MATCH(AD$1,'Published Daily Data'!$B$1:$AJ$1,0),TRUE)</f>
        <v>0.78665219362761774</v>
      </c>
      <c r="AE344" s="80"/>
    </row>
    <row r="345" spans="1:31" x14ac:dyDescent="0.25">
      <c r="A345" s="88">
        <f t="shared" si="6"/>
        <v>45010</v>
      </c>
      <c r="B345" s="79">
        <f>VLOOKUP($A345,'Published Daily Data'!$B:$AJ,MATCH(B$1,'Published Daily Data'!$B$1:$AJ$1,0),TRUE)</f>
        <v>2524</v>
      </c>
      <c r="C345" s="79">
        <f>VLOOKUP($A345,'Published Daily Data'!$B:$AJ,MATCH(C$1,'Published Daily Data'!$B$1:$AJ$1,0),TRUE)</f>
        <v>2380</v>
      </c>
      <c r="D345" s="79">
        <f>VLOOKUP($A345,'Published Daily Data'!$B:$AJ,MATCH(D$1,'Published Daily Data'!$B$1:$AJ$1,0),TRUE)</f>
        <v>1567</v>
      </c>
      <c r="E345" s="79">
        <f>VLOOKUP($A345,'Published Daily Data'!$B:$AJ,MATCH(E$1,'Published Daily Data'!$B$1:$AJ$1,0),TRUE)</f>
        <v>-813</v>
      </c>
      <c r="F345" s="79">
        <f>VLOOKUP($A345,'Published Daily Data'!$B:$AJ,MATCH(F$1,'Published Daily Data'!$B$1:$AJ$1,0),TRUE)</f>
        <v>0</v>
      </c>
      <c r="G345" s="79">
        <f>VLOOKUP($A345,'Published Daily Data'!$B:$AJ,MATCH(G$1,'Published Daily Data'!$B$1:$AJ$1,0),TRUE)</f>
        <v>0</v>
      </c>
      <c r="H345" s="79">
        <f>VLOOKUP($A345,'Published Daily Data'!$B:$AJ,MATCH(H$1,'Published Daily Data'!$B$1:$AJ$1,0),TRUE)</f>
        <v>0</v>
      </c>
      <c r="I345" s="79">
        <f>VLOOKUP($A345,'Published Daily Data'!$B:$AJ,MATCH(I$1,'Published Daily Data'!$B$1:$AJ$1,0),TRUE)</f>
        <v>0</v>
      </c>
      <c r="J345" s="79">
        <f>VLOOKUP($A345,'Published Daily Data'!$B:$AJ,MATCH(J$1,'Published Daily Data'!$B$1:$AJ$1,0),TRUE)</f>
        <v>1567</v>
      </c>
      <c r="K345" s="79">
        <f>VLOOKUP($A345,'Published Daily Data'!$B:$AJ,MATCH(K$1,'Published Daily Data'!$B$1:$AJ$1,0),TRUE)</f>
        <v>0</v>
      </c>
      <c r="L345" s="79">
        <f>VLOOKUP($A345,'Published Daily Data'!$B:$AJ,MATCH(L$1,'Published Daily Data'!$B$1:$AJ$1,0),TRUE)</f>
        <v>0</v>
      </c>
      <c r="M345" s="79">
        <f>VLOOKUP($A345,'Published Daily Data'!$B:$AJ,MATCH(M$1,'Published Daily Data'!$B$1:$AJ$1,0),TRUE)</f>
        <v>0</v>
      </c>
      <c r="N345" s="79">
        <f>VLOOKUP($A345,'Published Daily Data'!$B:$AJ,MATCH(N$1,'Published Daily Data'!$B$1:$AJ$1,0),TRUE)</f>
        <v>0</v>
      </c>
      <c r="O345" s="79">
        <f>VLOOKUP($A345,'Published Daily Data'!$B:$AJ,MATCH(O$1,'Published Daily Data'!$B$1:$AJ$1,0),TRUE)</f>
        <v>2045</v>
      </c>
      <c r="P345" s="79">
        <f>VLOOKUP($A345,'Published Daily Data'!$B:$AJ,MATCH(P$1,'Published Daily Data'!$B$1:$AJ$1,0),TRUE)</f>
        <v>-2858</v>
      </c>
      <c r="Q345" s="79">
        <f>VLOOKUP($A345,'Published Daily Data'!$B:$AJ,MATCH(Q$1,'Published Daily Data'!$B$1:$AJ$1,0),TRUE)</f>
        <v>0</v>
      </c>
      <c r="R345" s="79">
        <f>VLOOKUP($A345,'Published Daily Data'!$B:$AJ,MATCH(R$1,'Published Daily Data'!$B$1:$AJ$1,0),TRUE)</f>
        <v>0</v>
      </c>
      <c r="S345" s="89">
        <f>VLOOKUP($A345,'Published Daily Data'!$B:$AJ,MATCH(S$1,'Published Daily Data'!$B$1:$AJ$1,0),TRUE)</f>
        <v>0</v>
      </c>
      <c r="T345" s="89">
        <f>VLOOKUP($A345,'Published Daily Data'!$B:$AJ,MATCH(T$1,'Published Daily Data'!$B$1:$AJ$1,0),TRUE)</f>
        <v>0</v>
      </c>
      <c r="U345" s="89">
        <f>VLOOKUP($A345,'Published Daily Data'!$B:$AJ,MATCH(U$1,'Published Daily Data'!$B$1:$AJ$1,0),TRUE)</f>
        <v>0</v>
      </c>
      <c r="V345" s="89">
        <f>VLOOKUP($A345,'Published Daily Data'!$B:$AJ,MATCH(V$1,'Published Daily Data'!$B$1:$AJ$1,0),TRUE)</f>
        <v>10.437935264372745</v>
      </c>
      <c r="W345" s="89">
        <f>VLOOKUP($A345,'Published Daily Data'!$B:$BK,MATCH(W$1,'Published Daily Data'!$B$1:$BK$1,0),TRUE)</f>
        <v>10.437935264372745</v>
      </c>
      <c r="X345" s="89">
        <f>VLOOKUP($A345,'Published Daily Data'!$B:$AJ,MATCH(X$1,'Published Daily Data'!$B$1:$AJ$1,0),TRUE)</f>
        <v>1218.795360891746</v>
      </c>
      <c r="Y345" s="89">
        <f>-VLOOKUP($A345,'Published Daily Data'!$B:$AJ,MATCH(Y$1,'Published Daily Data'!$B$1:$AJ$1,0),TRUE)</f>
        <v>-575.8288589915494</v>
      </c>
      <c r="Z345" s="89">
        <f>VLOOKUP($A345,'Published Daily Data'!$B:$AJ,MATCH(Z$1,'Published Daily Data'!$B$1:$AJ$1,0),TRUE)</f>
        <v>653.40443716456946</v>
      </c>
      <c r="AA345" s="89">
        <f>VLOOKUP($A345,'Published Daily Data'!$B:$AJ,MATCH(AA$1,'Published Daily Data'!$B$1:$AJ$1,0),TRUE)</f>
        <v>1567</v>
      </c>
      <c r="AB345" s="89" t="e">
        <f>VLOOKUP($A345,'Published Daily Data'!$B:$AJ,MATCH(AB$1,'Published Daily Data'!$B$1:$AJ$1,0),TRUE)</f>
        <v>#N/A</v>
      </c>
      <c r="AC345" s="80">
        <f>VLOOKUP($A345,'Published Daily Data'!$B:$AJ,MATCH(AC$1,'Published Daily Data'!$B$1:$AJ$1,0),TRUE)</f>
        <v>1.4685182413874565E-2</v>
      </c>
      <c r="AD345" s="80">
        <f>VLOOKUP($A345,'Published Daily Data'!$B:$AJ,MATCH(AD$1,'Published Daily Data'!$B$1:$AJ$1,0),TRUE)</f>
        <v>0.60525566817720722</v>
      </c>
      <c r="AE345" s="80"/>
    </row>
    <row r="346" spans="1:31" x14ac:dyDescent="0.25">
      <c r="A346" s="88">
        <f t="shared" si="6"/>
        <v>45011</v>
      </c>
      <c r="B346" s="79">
        <f>VLOOKUP($A346,'Published Daily Data'!$B:$AJ,MATCH(B$1,'Published Daily Data'!$B$1:$AJ$1,0),TRUE)</f>
        <v>2525</v>
      </c>
      <c r="C346" s="79">
        <f>VLOOKUP($A346,'Published Daily Data'!$B:$AJ,MATCH(C$1,'Published Daily Data'!$B$1:$AJ$1,0),TRUE)</f>
        <v>2391</v>
      </c>
      <c r="D346" s="79">
        <f>VLOOKUP($A346,'Published Daily Data'!$B:$AJ,MATCH(D$1,'Published Daily Data'!$B$1:$AJ$1,0),TRUE)</f>
        <v>1565</v>
      </c>
      <c r="E346" s="79">
        <f>VLOOKUP($A346,'Published Daily Data'!$B:$AJ,MATCH(E$1,'Published Daily Data'!$B$1:$AJ$1,0),TRUE)</f>
        <v>-826</v>
      </c>
      <c r="F346" s="79">
        <f>VLOOKUP($A346,'Published Daily Data'!$B:$AJ,MATCH(F$1,'Published Daily Data'!$B$1:$AJ$1,0),TRUE)</f>
        <v>0</v>
      </c>
      <c r="G346" s="79">
        <f>VLOOKUP($A346,'Published Daily Data'!$B:$AJ,MATCH(G$1,'Published Daily Data'!$B$1:$AJ$1,0),TRUE)</f>
        <v>0</v>
      </c>
      <c r="H346" s="79">
        <f>VLOOKUP($A346,'Published Daily Data'!$B:$AJ,MATCH(H$1,'Published Daily Data'!$B$1:$AJ$1,0),TRUE)</f>
        <v>0</v>
      </c>
      <c r="I346" s="79">
        <f>VLOOKUP($A346,'Published Daily Data'!$B:$AJ,MATCH(I$1,'Published Daily Data'!$B$1:$AJ$1,0),TRUE)</f>
        <v>0</v>
      </c>
      <c r="J346" s="79">
        <f>VLOOKUP($A346,'Published Daily Data'!$B:$AJ,MATCH(J$1,'Published Daily Data'!$B$1:$AJ$1,0),TRUE)</f>
        <v>1565</v>
      </c>
      <c r="K346" s="79">
        <f>VLOOKUP($A346,'Published Daily Data'!$B:$AJ,MATCH(K$1,'Published Daily Data'!$B$1:$AJ$1,0),TRUE)</f>
        <v>0</v>
      </c>
      <c r="L346" s="79">
        <f>VLOOKUP($A346,'Published Daily Data'!$B:$AJ,MATCH(L$1,'Published Daily Data'!$B$1:$AJ$1,0),TRUE)</f>
        <v>0</v>
      </c>
      <c r="M346" s="79">
        <f>VLOOKUP($A346,'Published Daily Data'!$B:$AJ,MATCH(M$1,'Published Daily Data'!$B$1:$AJ$1,0),TRUE)</f>
        <v>0</v>
      </c>
      <c r="N346" s="79">
        <f>VLOOKUP($A346,'Published Daily Data'!$B:$AJ,MATCH(N$1,'Published Daily Data'!$B$1:$AJ$1,0),TRUE)</f>
        <v>0</v>
      </c>
      <c r="O346" s="79">
        <f>VLOOKUP($A346,'Published Daily Data'!$B:$AJ,MATCH(O$1,'Published Daily Data'!$B$1:$AJ$1,0),TRUE)</f>
        <v>1061</v>
      </c>
      <c r="P346" s="79">
        <f>VLOOKUP($A346,'Published Daily Data'!$B:$AJ,MATCH(P$1,'Published Daily Data'!$B$1:$AJ$1,0),TRUE)</f>
        <v>-1887</v>
      </c>
      <c r="Q346" s="79">
        <f>VLOOKUP($A346,'Published Daily Data'!$B:$AJ,MATCH(Q$1,'Published Daily Data'!$B$1:$AJ$1,0),TRUE)</f>
        <v>0</v>
      </c>
      <c r="R346" s="79">
        <f>VLOOKUP($A346,'Published Daily Data'!$B:$AJ,MATCH(R$1,'Published Daily Data'!$B$1:$AJ$1,0),TRUE)</f>
        <v>0</v>
      </c>
      <c r="S346" s="89">
        <f>VLOOKUP($A346,'Published Daily Data'!$B:$AJ,MATCH(S$1,'Published Daily Data'!$B$1:$AJ$1,0),TRUE)</f>
        <v>0</v>
      </c>
      <c r="T346" s="89">
        <f>VLOOKUP($A346,'Published Daily Data'!$B:$AJ,MATCH(T$1,'Published Daily Data'!$B$1:$AJ$1,0),TRUE)</f>
        <v>0</v>
      </c>
      <c r="U346" s="89">
        <f>VLOOKUP($A346,'Published Daily Data'!$B:$AJ,MATCH(U$1,'Published Daily Data'!$B$1:$AJ$1,0),TRUE)</f>
        <v>0</v>
      </c>
      <c r="V346" s="89">
        <f>VLOOKUP($A346,'Published Daily Data'!$B:$AJ,MATCH(V$1,'Published Daily Data'!$B$1:$AJ$1,0),TRUE)</f>
        <v>10.424613075139337</v>
      </c>
      <c r="W346" s="89">
        <f>VLOOKUP($A346,'Published Daily Data'!$B:$BK,MATCH(W$1,'Published Daily Data'!$B$1:$BK$1,0),TRUE)</f>
        <v>10.424613075139337</v>
      </c>
      <c r="X346" s="89">
        <f>VLOOKUP($A346,'Published Daily Data'!$B:$AJ,MATCH(X$1,'Published Daily Data'!$B$1:$AJ$1,0),TRUE)</f>
        <v>806.16785756614524</v>
      </c>
      <c r="Y346" s="89">
        <f>-VLOOKUP($A346,'Published Daily Data'!$B:$AJ,MATCH(Y$1,'Published Daily Data'!$B$1:$AJ$1,0),TRUE)</f>
        <v>-284.18668746878109</v>
      </c>
      <c r="Z346" s="89">
        <f>VLOOKUP($A346,'Published Daily Data'!$B:$AJ,MATCH(Z$1,'Published Daily Data'!$B$1:$AJ$1,0),TRUE)</f>
        <v>532.40578317250345</v>
      </c>
      <c r="AA346" s="89">
        <f>VLOOKUP($A346,'Published Daily Data'!$B:$AJ,MATCH(AA$1,'Published Daily Data'!$B$1:$AJ$1,0),TRUE)</f>
        <v>1565</v>
      </c>
      <c r="AB346" s="89" t="e">
        <f>VLOOKUP($A346,'Published Daily Data'!$B:$AJ,MATCH(AB$1,'Published Daily Data'!$B$1:$AJ$1,0),TRUE)</f>
        <v>#N/A</v>
      </c>
      <c r="AC346" s="80">
        <f>VLOOKUP($A346,'Published Daily Data'!$B:$AJ,MATCH(AC$1,'Published Daily Data'!$B$1:$AJ$1,0),TRUE)</f>
        <v>1.4685182413874558E-2</v>
      </c>
      <c r="AD346" s="80">
        <f>VLOOKUP($A346,'Published Daily Data'!$B:$AJ,MATCH(AD$1,'Published Daily Data'!$B$1:$AJ$1,0),TRUE)</f>
        <v>0.49090440723453138</v>
      </c>
      <c r="AE346" s="80"/>
    </row>
    <row r="347" spans="1:31" x14ac:dyDescent="0.25">
      <c r="A347" s="88">
        <f t="shared" si="6"/>
        <v>45012</v>
      </c>
      <c r="B347" s="79">
        <f>VLOOKUP($A347,'Published Daily Data'!$B:$AJ,MATCH(B$1,'Published Daily Data'!$B$1:$AJ$1,0),TRUE)</f>
        <v>2630</v>
      </c>
      <c r="C347" s="79">
        <f>VLOOKUP($A347,'Published Daily Data'!$B:$AJ,MATCH(C$1,'Published Daily Data'!$B$1:$AJ$1,0),TRUE)</f>
        <v>2461</v>
      </c>
      <c r="D347" s="79">
        <f>VLOOKUP($A347,'Published Daily Data'!$B:$AJ,MATCH(D$1,'Published Daily Data'!$B$1:$AJ$1,0),TRUE)</f>
        <v>1563</v>
      </c>
      <c r="E347" s="79">
        <f>VLOOKUP($A347,'Published Daily Data'!$B:$AJ,MATCH(E$1,'Published Daily Data'!$B$1:$AJ$1,0),TRUE)</f>
        <v>-898</v>
      </c>
      <c r="F347" s="79">
        <f>VLOOKUP($A347,'Published Daily Data'!$B:$AJ,MATCH(F$1,'Published Daily Data'!$B$1:$AJ$1,0),TRUE)</f>
        <v>0</v>
      </c>
      <c r="G347" s="79">
        <f>VLOOKUP($A347,'Published Daily Data'!$B:$AJ,MATCH(G$1,'Published Daily Data'!$B$1:$AJ$1,0),TRUE)</f>
        <v>0</v>
      </c>
      <c r="H347" s="79">
        <f>VLOOKUP($A347,'Published Daily Data'!$B:$AJ,MATCH(H$1,'Published Daily Data'!$B$1:$AJ$1,0),TRUE)</f>
        <v>0</v>
      </c>
      <c r="I347" s="79">
        <f>VLOOKUP($A347,'Published Daily Data'!$B:$AJ,MATCH(I$1,'Published Daily Data'!$B$1:$AJ$1,0),TRUE)</f>
        <v>0</v>
      </c>
      <c r="J347" s="79">
        <f>VLOOKUP($A347,'Published Daily Data'!$B:$AJ,MATCH(J$1,'Published Daily Data'!$B$1:$AJ$1,0),TRUE)</f>
        <v>1563</v>
      </c>
      <c r="K347" s="79">
        <f>VLOOKUP($A347,'Published Daily Data'!$B:$AJ,MATCH(K$1,'Published Daily Data'!$B$1:$AJ$1,0),TRUE)</f>
        <v>0</v>
      </c>
      <c r="L347" s="79">
        <f>VLOOKUP($A347,'Published Daily Data'!$B:$AJ,MATCH(L$1,'Published Daily Data'!$B$1:$AJ$1,0),TRUE)</f>
        <v>0</v>
      </c>
      <c r="M347" s="79">
        <f>VLOOKUP($A347,'Published Daily Data'!$B:$AJ,MATCH(M$1,'Published Daily Data'!$B$1:$AJ$1,0),TRUE)</f>
        <v>0</v>
      </c>
      <c r="N347" s="79">
        <f>VLOOKUP($A347,'Published Daily Data'!$B:$AJ,MATCH(N$1,'Published Daily Data'!$B$1:$AJ$1,0),TRUE)</f>
        <v>0</v>
      </c>
      <c r="O347" s="79">
        <f>VLOOKUP($A347,'Published Daily Data'!$B:$AJ,MATCH(O$1,'Published Daily Data'!$B$1:$AJ$1,0),TRUE)</f>
        <v>1453</v>
      </c>
      <c r="P347" s="79">
        <f>VLOOKUP($A347,'Published Daily Data'!$B:$AJ,MATCH(P$1,'Published Daily Data'!$B$1:$AJ$1,0),TRUE)</f>
        <v>-2351</v>
      </c>
      <c r="Q347" s="79">
        <f>VLOOKUP($A347,'Published Daily Data'!$B:$AJ,MATCH(Q$1,'Published Daily Data'!$B$1:$AJ$1,0),TRUE)</f>
        <v>0</v>
      </c>
      <c r="R347" s="79">
        <f>VLOOKUP($A347,'Published Daily Data'!$B:$AJ,MATCH(R$1,'Published Daily Data'!$B$1:$AJ$1,0),TRUE)</f>
        <v>0</v>
      </c>
      <c r="S347" s="89">
        <f>VLOOKUP($A347,'Published Daily Data'!$B:$AJ,MATCH(S$1,'Published Daily Data'!$B$1:$AJ$1,0),TRUE)</f>
        <v>0</v>
      </c>
      <c r="T347" s="89">
        <f>VLOOKUP($A347,'Published Daily Data'!$B:$AJ,MATCH(T$1,'Published Daily Data'!$B$1:$AJ$1,0),TRUE)</f>
        <v>0</v>
      </c>
      <c r="U347" s="89">
        <f>VLOOKUP($A347,'Published Daily Data'!$B:$AJ,MATCH(U$1,'Published Daily Data'!$B$1:$AJ$1,0),TRUE)</f>
        <v>0</v>
      </c>
      <c r="V347" s="89">
        <f>VLOOKUP($A347,'Published Daily Data'!$B:$AJ,MATCH(V$1,'Published Daily Data'!$B$1:$AJ$1,0),TRUE)</f>
        <v>10.411290885905931</v>
      </c>
      <c r="W347" s="89">
        <f>VLOOKUP($A347,'Published Daily Data'!$B:$BK,MATCH(W$1,'Published Daily Data'!$B$1:$BK$1,0),TRUE)</f>
        <v>10.411290885905931</v>
      </c>
      <c r="X347" s="89">
        <f>VLOOKUP($A347,'Published Daily Data'!$B:$AJ,MATCH(X$1,'Published Daily Data'!$B$1:$AJ$1,0),TRUE)</f>
        <v>1125.3928352137243</v>
      </c>
      <c r="Y347" s="89">
        <f>-VLOOKUP($A347,'Published Daily Data'!$B:$AJ,MATCH(Y$1,'Published Daily Data'!$B$1:$AJ$1,0),TRUE)</f>
        <v>-437.25809595576459</v>
      </c>
      <c r="Z347" s="89">
        <f>VLOOKUP($A347,'Published Daily Data'!$B:$AJ,MATCH(Z$1,'Published Daily Data'!$B$1:$AJ$1,0),TRUE)</f>
        <v>698.54603014386566</v>
      </c>
      <c r="AA347" s="89">
        <f>VLOOKUP($A347,'Published Daily Data'!$B:$AJ,MATCH(AA$1,'Published Daily Data'!$B$1:$AJ$1,0),TRUE)</f>
        <v>1563</v>
      </c>
      <c r="AB347" s="89" t="e">
        <f>VLOOKUP($A347,'Published Daily Data'!$B:$AJ,MATCH(AB$1,'Published Daily Data'!$B$1:$AJ$1,0),TRUE)</f>
        <v>#N/A</v>
      </c>
      <c r="AC347" s="80">
        <f>VLOOKUP($A347,'Published Daily Data'!$B:$AJ,MATCH(AC$1,'Published Daily Data'!$B$1:$AJ$1,0),TRUE)</f>
        <v>1.4685182413874556E-2</v>
      </c>
      <c r="AD347" s="80">
        <f>VLOOKUP($A347,'Published Daily Data'!$B:$AJ,MATCH(AD$1,'Published Daily Data'!$B$1:$AJ$1,0),TRUE)</f>
        <v>0.62577348597146243</v>
      </c>
      <c r="AE347" s="80"/>
    </row>
    <row r="348" spans="1:31" x14ac:dyDescent="0.25">
      <c r="A348" s="88">
        <f t="shared" si="6"/>
        <v>45013</v>
      </c>
      <c r="B348" s="79">
        <f>VLOOKUP($A348,'Published Daily Data'!$B:$AJ,MATCH(B$1,'Published Daily Data'!$B$1:$AJ$1,0),TRUE)</f>
        <v>2630</v>
      </c>
      <c r="C348" s="79">
        <f>VLOOKUP($A348,'Published Daily Data'!$B:$AJ,MATCH(C$1,'Published Daily Data'!$B$1:$AJ$1,0),TRUE)</f>
        <v>2507</v>
      </c>
      <c r="D348" s="79">
        <f>VLOOKUP($A348,'Published Daily Data'!$B:$AJ,MATCH(D$1,'Published Daily Data'!$B$1:$AJ$1,0),TRUE)</f>
        <v>1575</v>
      </c>
      <c r="E348" s="79">
        <f>VLOOKUP($A348,'Published Daily Data'!$B:$AJ,MATCH(E$1,'Published Daily Data'!$B$1:$AJ$1,0),TRUE)</f>
        <v>-931</v>
      </c>
      <c r="F348" s="79">
        <f>VLOOKUP($A348,'Published Daily Data'!$B:$AJ,MATCH(F$1,'Published Daily Data'!$B$1:$AJ$1,0),TRUE)</f>
        <v>0</v>
      </c>
      <c r="G348" s="79">
        <f>VLOOKUP($A348,'Published Daily Data'!$B:$AJ,MATCH(G$1,'Published Daily Data'!$B$1:$AJ$1,0),TRUE)</f>
        <v>0</v>
      </c>
      <c r="H348" s="79">
        <f>VLOOKUP($A348,'Published Daily Data'!$B:$AJ,MATCH(H$1,'Published Daily Data'!$B$1:$AJ$1,0),TRUE)</f>
        <v>0</v>
      </c>
      <c r="I348" s="79">
        <f>VLOOKUP($A348,'Published Daily Data'!$B:$AJ,MATCH(I$1,'Published Daily Data'!$B$1:$AJ$1,0),TRUE)</f>
        <v>0</v>
      </c>
      <c r="J348" s="79">
        <f>VLOOKUP($A348,'Published Daily Data'!$B:$AJ,MATCH(J$1,'Published Daily Data'!$B$1:$AJ$1,0),TRUE)</f>
        <v>1575</v>
      </c>
      <c r="K348" s="79">
        <f>VLOOKUP($A348,'Published Daily Data'!$B:$AJ,MATCH(K$1,'Published Daily Data'!$B$1:$AJ$1,0),TRUE)</f>
        <v>0</v>
      </c>
      <c r="L348" s="79">
        <f>VLOOKUP($A348,'Published Daily Data'!$B:$AJ,MATCH(L$1,'Published Daily Data'!$B$1:$AJ$1,0),TRUE)</f>
        <v>0</v>
      </c>
      <c r="M348" s="79">
        <f>VLOOKUP($A348,'Published Daily Data'!$B:$AJ,MATCH(M$1,'Published Daily Data'!$B$1:$AJ$1,0),TRUE)</f>
        <v>0</v>
      </c>
      <c r="N348" s="79">
        <f>VLOOKUP($A348,'Published Daily Data'!$B:$AJ,MATCH(N$1,'Published Daily Data'!$B$1:$AJ$1,0),TRUE)</f>
        <v>0</v>
      </c>
      <c r="O348" s="79">
        <f>VLOOKUP($A348,'Published Daily Data'!$B:$AJ,MATCH(O$1,'Published Daily Data'!$B$1:$AJ$1,0),TRUE)</f>
        <v>987</v>
      </c>
      <c r="P348" s="79">
        <f>VLOOKUP($A348,'Published Daily Data'!$B:$AJ,MATCH(P$1,'Published Daily Data'!$B$1:$AJ$1,0),TRUE)</f>
        <v>-1918</v>
      </c>
      <c r="Q348" s="79">
        <f>VLOOKUP($A348,'Published Daily Data'!$B:$AJ,MATCH(Q$1,'Published Daily Data'!$B$1:$AJ$1,0),TRUE)</f>
        <v>0</v>
      </c>
      <c r="R348" s="79">
        <f>VLOOKUP($A348,'Published Daily Data'!$B:$AJ,MATCH(R$1,'Published Daily Data'!$B$1:$AJ$1,0),TRUE)</f>
        <v>0</v>
      </c>
      <c r="S348" s="89">
        <f>VLOOKUP($A348,'Published Daily Data'!$B:$AJ,MATCH(S$1,'Published Daily Data'!$B$1:$AJ$1,0),TRUE)</f>
        <v>0</v>
      </c>
      <c r="T348" s="89">
        <f>VLOOKUP($A348,'Published Daily Data'!$B:$AJ,MATCH(T$1,'Published Daily Data'!$B$1:$AJ$1,0),TRUE)</f>
        <v>0</v>
      </c>
      <c r="U348" s="89">
        <f>VLOOKUP($A348,'Published Daily Data'!$B:$AJ,MATCH(U$1,'Published Daily Data'!$B$1:$AJ$1,0),TRUE)</f>
        <v>0</v>
      </c>
      <c r="V348" s="89">
        <f>VLOOKUP($A348,'Published Daily Data'!$B:$AJ,MATCH(V$1,'Published Daily Data'!$B$1:$AJ$1,0),TRUE)</f>
        <v>10.491224021306362</v>
      </c>
      <c r="W348" s="89">
        <f>VLOOKUP($A348,'Published Daily Data'!$B:$BK,MATCH(W$1,'Published Daily Data'!$B$1:$BK$1,0),TRUE)</f>
        <v>10.491224021306362</v>
      </c>
      <c r="X348" s="89">
        <f>VLOOKUP($A348,'Published Daily Data'!$B:$AJ,MATCH(X$1,'Published Daily Data'!$B$1:$AJ$1,0),TRUE)</f>
        <v>961.63098780122255</v>
      </c>
      <c r="Y348" s="89">
        <f>-VLOOKUP($A348,'Published Daily Data'!$B:$AJ,MATCH(Y$1,'Published Daily Data'!$B$1:$AJ$1,0),TRUE)</f>
        <v>-355.1669547352908</v>
      </c>
      <c r="Z348" s="89">
        <f>VLOOKUP($A348,'Published Daily Data'!$B:$AJ,MATCH(Z$1,'Published Daily Data'!$B$1:$AJ$1,0),TRUE)</f>
        <v>616.95525708723812</v>
      </c>
      <c r="AA348" s="89">
        <f>VLOOKUP($A348,'Published Daily Data'!$B:$AJ,MATCH(AA$1,'Published Daily Data'!$B$1:$AJ$1,0),TRUE)</f>
        <v>1575</v>
      </c>
      <c r="AB348" s="89" t="e">
        <f>VLOOKUP($A348,'Published Daily Data'!$B:$AJ,MATCH(AB$1,'Published Daily Data'!$B$1:$AJ$1,0),TRUE)</f>
        <v>#N/A</v>
      </c>
      <c r="AC348" s="80">
        <f>VLOOKUP($A348,'Published Daily Data'!$B:$AJ,MATCH(AC$1,'Published Daily Data'!$B$1:$AJ$1,0),TRUE)</f>
        <v>1.4685182413874559E-2</v>
      </c>
      <c r="AD348" s="80">
        <f>VLOOKUP($A348,'Published Daily Data'!$B:$AJ,MATCH(AD$1,'Published Daily Data'!$B$1:$AJ$1,0),TRUE)</f>
        <v>0.54275814001582878</v>
      </c>
      <c r="AE348" s="80"/>
    </row>
    <row r="349" spans="1:31" x14ac:dyDescent="0.25">
      <c r="A349" s="88">
        <f t="shared" si="6"/>
        <v>45014</v>
      </c>
      <c r="B349" s="79">
        <f>VLOOKUP($A349,'Published Daily Data'!$B:$AJ,MATCH(B$1,'Published Daily Data'!$B$1:$AJ$1,0),TRUE)</f>
        <v>2630</v>
      </c>
      <c r="C349" s="79">
        <f>VLOOKUP($A349,'Published Daily Data'!$B:$AJ,MATCH(C$1,'Published Daily Data'!$B$1:$AJ$1,0),TRUE)</f>
        <v>2521</v>
      </c>
      <c r="D349" s="79">
        <f>VLOOKUP($A349,'Published Daily Data'!$B:$AJ,MATCH(D$1,'Published Daily Data'!$B$1:$AJ$1,0),TRUE)</f>
        <v>1492</v>
      </c>
      <c r="E349" s="79">
        <f>VLOOKUP($A349,'Published Daily Data'!$B:$AJ,MATCH(E$1,'Published Daily Data'!$B$1:$AJ$1,0),TRUE)</f>
        <v>-1029</v>
      </c>
      <c r="F349" s="79">
        <f>VLOOKUP($A349,'Published Daily Data'!$B:$AJ,MATCH(F$1,'Published Daily Data'!$B$1:$AJ$1,0),TRUE)</f>
        <v>0</v>
      </c>
      <c r="G349" s="79">
        <f>VLOOKUP($A349,'Published Daily Data'!$B:$AJ,MATCH(G$1,'Published Daily Data'!$B$1:$AJ$1,0),TRUE)</f>
        <v>0</v>
      </c>
      <c r="H349" s="79">
        <f>VLOOKUP($A349,'Published Daily Data'!$B:$AJ,MATCH(H$1,'Published Daily Data'!$B$1:$AJ$1,0),TRUE)</f>
        <v>0</v>
      </c>
      <c r="I349" s="79">
        <f>VLOOKUP($A349,'Published Daily Data'!$B:$AJ,MATCH(I$1,'Published Daily Data'!$B$1:$AJ$1,0),TRUE)</f>
        <v>0</v>
      </c>
      <c r="J349" s="79">
        <f>VLOOKUP($A349,'Published Daily Data'!$B:$AJ,MATCH(J$1,'Published Daily Data'!$B$1:$AJ$1,0),TRUE)</f>
        <v>1492</v>
      </c>
      <c r="K349" s="79">
        <f>VLOOKUP($A349,'Published Daily Data'!$B:$AJ,MATCH(K$1,'Published Daily Data'!$B$1:$AJ$1,0),TRUE)</f>
        <v>0</v>
      </c>
      <c r="L349" s="79">
        <f>VLOOKUP($A349,'Published Daily Data'!$B:$AJ,MATCH(L$1,'Published Daily Data'!$B$1:$AJ$1,0),TRUE)</f>
        <v>0</v>
      </c>
      <c r="M349" s="79">
        <f>VLOOKUP($A349,'Published Daily Data'!$B:$AJ,MATCH(M$1,'Published Daily Data'!$B$1:$AJ$1,0),TRUE)</f>
        <v>0</v>
      </c>
      <c r="N349" s="79">
        <f>VLOOKUP($A349,'Published Daily Data'!$B:$AJ,MATCH(N$1,'Published Daily Data'!$B$1:$AJ$1,0),TRUE)</f>
        <v>0</v>
      </c>
      <c r="O349" s="79">
        <f>VLOOKUP($A349,'Published Daily Data'!$B:$AJ,MATCH(O$1,'Published Daily Data'!$B$1:$AJ$1,0),TRUE)</f>
        <v>1826</v>
      </c>
      <c r="P349" s="79">
        <f>VLOOKUP($A349,'Published Daily Data'!$B:$AJ,MATCH(P$1,'Published Daily Data'!$B$1:$AJ$1,0),TRUE)</f>
        <v>-2855</v>
      </c>
      <c r="Q349" s="79">
        <f>VLOOKUP($A349,'Published Daily Data'!$B:$AJ,MATCH(Q$1,'Published Daily Data'!$B$1:$AJ$1,0),TRUE)</f>
        <v>0</v>
      </c>
      <c r="R349" s="79">
        <f>VLOOKUP($A349,'Published Daily Data'!$B:$AJ,MATCH(R$1,'Published Daily Data'!$B$1:$AJ$1,0),TRUE)</f>
        <v>0</v>
      </c>
      <c r="S349" s="89">
        <f>VLOOKUP($A349,'Published Daily Data'!$B:$AJ,MATCH(S$1,'Published Daily Data'!$B$1:$AJ$1,0),TRUE)</f>
        <v>0</v>
      </c>
      <c r="T349" s="89">
        <f>VLOOKUP($A349,'Published Daily Data'!$B:$AJ,MATCH(T$1,'Published Daily Data'!$B$1:$AJ$1,0),TRUE)</f>
        <v>0</v>
      </c>
      <c r="U349" s="89">
        <f>VLOOKUP($A349,'Published Daily Data'!$B:$AJ,MATCH(U$1,'Published Daily Data'!$B$1:$AJ$1,0),TRUE)</f>
        <v>0</v>
      </c>
      <c r="V349" s="89">
        <f>VLOOKUP($A349,'Published Daily Data'!$B:$AJ,MATCH(V$1,'Published Daily Data'!$B$1:$AJ$1,0),TRUE)</f>
        <v>9.9383531681200594</v>
      </c>
      <c r="W349" s="89">
        <f>VLOOKUP($A349,'Published Daily Data'!$B:$BK,MATCH(W$1,'Published Daily Data'!$B$1:$BK$1,0),TRUE)</f>
        <v>9.9383531681200594</v>
      </c>
      <c r="X349" s="89">
        <f>VLOOKUP($A349,'Published Daily Data'!$B:$AJ,MATCH(X$1,'Published Daily Data'!$B$1:$AJ$1,0),TRUE)</f>
        <v>815.41905339227537</v>
      </c>
      <c r="Y349" s="89">
        <f>-VLOOKUP($A349,'Published Daily Data'!$B:$AJ,MATCH(Y$1,'Published Daily Data'!$B$1:$AJ$1,0),TRUE)</f>
        <v>-351.03206775008169</v>
      </c>
      <c r="Z349" s="89">
        <f>VLOOKUP($A349,'Published Daily Data'!$B:$AJ,MATCH(Z$1,'Published Daily Data'!$B$1:$AJ$1,0),TRUE)</f>
        <v>474.32533881031355</v>
      </c>
      <c r="AA349" s="89">
        <f>VLOOKUP($A349,'Published Daily Data'!$B:$AJ,MATCH(AA$1,'Published Daily Data'!$B$1:$AJ$1,0),TRUE)</f>
        <v>1492</v>
      </c>
      <c r="AB349" s="89" t="e">
        <f>VLOOKUP($A349,'Published Daily Data'!$B:$AJ,MATCH(AB$1,'Published Daily Data'!$B$1:$AJ$1,0),TRUE)</f>
        <v>#N/A</v>
      </c>
      <c r="AC349" s="80">
        <f>VLOOKUP($A349,'Published Daily Data'!$B:$AJ,MATCH(AC$1,'Published Daily Data'!$B$1:$AJ$1,0),TRUE)</f>
        <v>1.4685182413874561E-2</v>
      </c>
      <c r="AD349" s="80">
        <f>VLOOKUP($A349,'Published Daily Data'!$B:$AJ,MATCH(AD$1,'Published Daily Data'!$B$1:$AJ$1,0),TRUE)</f>
        <v>0.41479854361284946</v>
      </c>
      <c r="AE349" s="80"/>
    </row>
    <row r="350" spans="1:31" x14ac:dyDescent="0.25">
      <c r="A350" s="88">
        <f t="shared" si="6"/>
        <v>45015</v>
      </c>
      <c r="B350" s="79">
        <f>VLOOKUP($A350,'Published Daily Data'!$B:$AJ,MATCH(B$1,'Published Daily Data'!$B$1:$AJ$1,0),TRUE)</f>
        <v>2606</v>
      </c>
      <c r="C350" s="79">
        <f>VLOOKUP($A350,'Published Daily Data'!$B:$AJ,MATCH(C$1,'Published Daily Data'!$B$1:$AJ$1,0),TRUE)</f>
        <v>2454</v>
      </c>
      <c r="D350" s="79">
        <f>VLOOKUP($A350,'Published Daily Data'!$B:$AJ,MATCH(D$1,'Published Daily Data'!$B$1:$AJ$1,0),TRUE)</f>
        <v>1541</v>
      </c>
      <c r="E350" s="79">
        <f>VLOOKUP($A350,'Published Daily Data'!$B:$AJ,MATCH(E$1,'Published Daily Data'!$B$1:$AJ$1,0),TRUE)</f>
        <v>-913</v>
      </c>
      <c r="F350" s="79">
        <f>VLOOKUP($A350,'Published Daily Data'!$B:$AJ,MATCH(F$1,'Published Daily Data'!$B$1:$AJ$1,0),TRUE)</f>
        <v>0</v>
      </c>
      <c r="G350" s="79">
        <f>VLOOKUP($A350,'Published Daily Data'!$B:$AJ,MATCH(G$1,'Published Daily Data'!$B$1:$AJ$1,0),TRUE)</f>
        <v>0</v>
      </c>
      <c r="H350" s="79">
        <f>VLOOKUP($A350,'Published Daily Data'!$B:$AJ,MATCH(H$1,'Published Daily Data'!$B$1:$AJ$1,0),TRUE)</f>
        <v>0</v>
      </c>
      <c r="I350" s="79">
        <f>VLOOKUP($A350,'Published Daily Data'!$B:$AJ,MATCH(I$1,'Published Daily Data'!$B$1:$AJ$1,0),TRUE)</f>
        <v>0</v>
      </c>
      <c r="J350" s="79">
        <f>VLOOKUP($A350,'Published Daily Data'!$B:$AJ,MATCH(J$1,'Published Daily Data'!$B$1:$AJ$1,0),TRUE)</f>
        <v>1541</v>
      </c>
      <c r="K350" s="79">
        <f>VLOOKUP($A350,'Published Daily Data'!$B:$AJ,MATCH(K$1,'Published Daily Data'!$B$1:$AJ$1,0),TRUE)</f>
        <v>0</v>
      </c>
      <c r="L350" s="79">
        <f>VLOOKUP($A350,'Published Daily Data'!$B:$AJ,MATCH(L$1,'Published Daily Data'!$B$1:$AJ$1,0),TRUE)</f>
        <v>0</v>
      </c>
      <c r="M350" s="79">
        <f>VLOOKUP($A350,'Published Daily Data'!$B:$AJ,MATCH(M$1,'Published Daily Data'!$B$1:$AJ$1,0),TRUE)</f>
        <v>0</v>
      </c>
      <c r="N350" s="79">
        <f>VLOOKUP($A350,'Published Daily Data'!$B:$AJ,MATCH(N$1,'Published Daily Data'!$B$1:$AJ$1,0),TRUE)</f>
        <v>0</v>
      </c>
      <c r="O350" s="79">
        <f>VLOOKUP($A350,'Published Daily Data'!$B:$AJ,MATCH(O$1,'Published Daily Data'!$B$1:$AJ$1,0),TRUE)</f>
        <v>3056</v>
      </c>
      <c r="P350" s="79">
        <f>VLOOKUP($A350,'Published Daily Data'!$B:$AJ,MATCH(P$1,'Published Daily Data'!$B$1:$AJ$1,0),TRUE)</f>
        <v>-3969</v>
      </c>
      <c r="Q350" s="79">
        <f>VLOOKUP($A350,'Published Daily Data'!$B:$AJ,MATCH(Q$1,'Published Daily Data'!$B$1:$AJ$1,0),TRUE)</f>
        <v>0</v>
      </c>
      <c r="R350" s="79">
        <f>VLOOKUP($A350,'Published Daily Data'!$B:$AJ,MATCH(R$1,'Published Daily Data'!$B$1:$AJ$1,0),TRUE)</f>
        <v>0</v>
      </c>
      <c r="S350" s="89">
        <f>VLOOKUP($A350,'Published Daily Data'!$B:$AJ,MATCH(S$1,'Published Daily Data'!$B$1:$AJ$1,0),TRUE)</f>
        <v>0</v>
      </c>
      <c r="T350" s="89">
        <f>VLOOKUP($A350,'Published Daily Data'!$B:$AJ,MATCH(T$1,'Published Daily Data'!$B$1:$AJ$1,0),TRUE)</f>
        <v>0</v>
      </c>
      <c r="U350" s="89">
        <f>VLOOKUP($A350,'Published Daily Data'!$B:$AJ,MATCH(U$1,'Published Daily Data'!$B$1:$AJ$1,0),TRUE)</f>
        <v>0</v>
      </c>
      <c r="V350" s="89">
        <f>VLOOKUP($A350,'Published Daily Data'!$B:$AJ,MATCH(V$1,'Published Daily Data'!$B$1:$AJ$1,0),TRUE)</f>
        <v>10.264746804338481</v>
      </c>
      <c r="W350" s="89">
        <f>VLOOKUP($A350,'Published Daily Data'!$B:$BK,MATCH(W$1,'Published Daily Data'!$B$1:$BK$1,0),TRUE)</f>
        <v>10.264746804338481</v>
      </c>
      <c r="X350" s="89">
        <f>VLOOKUP($A350,'Published Daily Data'!$B:$AJ,MATCH(X$1,'Published Daily Data'!$B$1:$AJ$1,0),TRUE)</f>
        <v>878.52128981397868</v>
      </c>
      <c r="Y350" s="89">
        <f>-VLOOKUP($A350,'Published Daily Data'!$B:$AJ,MATCH(Y$1,'Published Daily Data'!$B$1:$AJ$1,0),TRUE)</f>
        <v>-493.76410483404959</v>
      </c>
      <c r="Z350" s="89">
        <f>VLOOKUP($A350,'Published Daily Data'!$B:$AJ,MATCH(Z$1,'Published Daily Data'!$B$1:$AJ$1,0),TRUE)</f>
        <v>395.02193178426757</v>
      </c>
      <c r="AA350" s="89">
        <f>VLOOKUP($A350,'Published Daily Data'!$B:$AJ,MATCH(AA$1,'Published Daily Data'!$B$1:$AJ$1,0),TRUE)</f>
        <v>1541</v>
      </c>
      <c r="AB350" s="89" t="e">
        <f>VLOOKUP($A350,'Published Daily Data'!$B:$AJ,MATCH(AB$1,'Published Daily Data'!$B$1:$AJ$1,0),TRUE)</f>
        <v>#N/A</v>
      </c>
      <c r="AC350" s="80">
        <f>VLOOKUP($A350,'Published Daily Data'!$B:$AJ,MATCH(AC$1,'Published Daily Data'!$B$1:$AJ$1,0),TRUE)</f>
        <v>1.4685182413874563E-2</v>
      </c>
      <c r="AD350" s="80">
        <f>VLOOKUP($A350,'Published Daily Data'!$B:$AJ,MATCH(AD$1,'Published Daily Data'!$B$1:$AJ$1,0),TRUE)</f>
        <v>0.35487907548909203</v>
      </c>
      <c r="AE350" s="80"/>
    </row>
    <row r="351" spans="1:31" x14ac:dyDescent="0.25">
      <c r="A351" s="88">
        <f t="shared" si="6"/>
        <v>45016</v>
      </c>
      <c r="B351" s="79">
        <f>VLOOKUP($A351,'Published Daily Data'!$B:$AJ,MATCH(B$1,'Published Daily Data'!$B$1:$AJ$1,0),TRUE)</f>
        <v>2560</v>
      </c>
      <c r="C351" s="79">
        <f>VLOOKUP($A351,'Published Daily Data'!$B:$AJ,MATCH(C$1,'Published Daily Data'!$B$1:$AJ$1,0),TRUE)</f>
        <v>2225</v>
      </c>
      <c r="D351" s="79">
        <f>VLOOKUP($A351,'Published Daily Data'!$B:$AJ,MATCH(D$1,'Published Daily Data'!$B$1:$AJ$1,0),TRUE)</f>
        <v>1552</v>
      </c>
      <c r="E351" s="79">
        <f>VLOOKUP($A351,'Published Daily Data'!$B:$AJ,MATCH(E$1,'Published Daily Data'!$B$1:$AJ$1,0),TRUE)</f>
        <v>-672</v>
      </c>
      <c r="F351" s="79">
        <f>VLOOKUP($A351,'Published Daily Data'!$B:$AJ,MATCH(F$1,'Published Daily Data'!$B$1:$AJ$1,0),TRUE)</f>
        <v>0</v>
      </c>
      <c r="G351" s="79">
        <f>VLOOKUP($A351,'Published Daily Data'!$B:$AJ,MATCH(G$1,'Published Daily Data'!$B$1:$AJ$1,0),TRUE)</f>
        <v>0</v>
      </c>
      <c r="H351" s="79">
        <f>VLOOKUP($A351,'Published Daily Data'!$B:$AJ,MATCH(H$1,'Published Daily Data'!$B$1:$AJ$1,0),TRUE)</f>
        <v>0</v>
      </c>
      <c r="I351" s="79">
        <f>VLOOKUP($A351,'Published Daily Data'!$B:$AJ,MATCH(I$1,'Published Daily Data'!$B$1:$AJ$1,0),TRUE)</f>
        <v>0</v>
      </c>
      <c r="J351" s="79">
        <f>VLOOKUP($A351,'Published Daily Data'!$B:$AJ,MATCH(J$1,'Published Daily Data'!$B$1:$AJ$1,0),TRUE)</f>
        <v>1552</v>
      </c>
      <c r="K351" s="79">
        <f>VLOOKUP($A351,'Published Daily Data'!$B:$AJ,MATCH(K$1,'Published Daily Data'!$B$1:$AJ$1,0),TRUE)</f>
        <v>0</v>
      </c>
      <c r="L351" s="79">
        <f>VLOOKUP($A351,'Published Daily Data'!$B:$AJ,MATCH(L$1,'Published Daily Data'!$B$1:$AJ$1,0),TRUE)</f>
        <v>0</v>
      </c>
      <c r="M351" s="79">
        <f>VLOOKUP($A351,'Published Daily Data'!$B:$AJ,MATCH(M$1,'Published Daily Data'!$B$1:$AJ$1,0),TRUE)</f>
        <v>0</v>
      </c>
      <c r="N351" s="79">
        <f>VLOOKUP($A351,'Published Daily Data'!$B:$AJ,MATCH(N$1,'Published Daily Data'!$B$1:$AJ$1,0),TRUE)</f>
        <v>0</v>
      </c>
      <c r="O351" s="79">
        <f>VLOOKUP($A351,'Published Daily Data'!$B:$AJ,MATCH(O$1,'Published Daily Data'!$B$1:$AJ$1,0),TRUE)</f>
        <v>3327</v>
      </c>
      <c r="P351" s="79">
        <f>VLOOKUP($A351,'Published Daily Data'!$B:$AJ,MATCH(P$1,'Published Daily Data'!$B$1:$AJ$1,0),TRUE)</f>
        <v>-3999</v>
      </c>
      <c r="Q351" s="79">
        <f>VLOOKUP($A351,'Published Daily Data'!$B:$AJ,MATCH(Q$1,'Published Daily Data'!$B$1:$AJ$1,0),TRUE)</f>
        <v>0</v>
      </c>
      <c r="R351" s="79">
        <f>VLOOKUP($A351,'Published Daily Data'!$B:$AJ,MATCH(R$1,'Published Daily Data'!$B$1:$AJ$1,0),TRUE)</f>
        <v>0</v>
      </c>
      <c r="S351" s="89">
        <f>VLOOKUP($A351,'Published Daily Data'!$B:$AJ,MATCH(S$1,'Published Daily Data'!$B$1:$AJ$1,0),TRUE)</f>
        <v>0</v>
      </c>
      <c r="T351" s="89">
        <f>VLOOKUP($A351,'Published Daily Data'!$B:$AJ,MATCH(T$1,'Published Daily Data'!$B$1:$AJ$1,0),TRUE)</f>
        <v>0</v>
      </c>
      <c r="U351" s="89">
        <f>VLOOKUP($A351,'Published Daily Data'!$B:$AJ,MATCH(U$1,'Published Daily Data'!$B$1:$AJ$1,0),TRUE)</f>
        <v>0</v>
      </c>
      <c r="V351" s="89">
        <f>VLOOKUP($A351,'Published Daily Data'!$B:$AJ,MATCH(V$1,'Published Daily Data'!$B$1:$AJ$1,0),TRUE)</f>
        <v>10.338018845122205</v>
      </c>
      <c r="W351" s="89">
        <f>VLOOKUP($A351,'Published Daily Data'!$B:$BK,MATCH(W$1,'Published Daily Data'!$B$1:$BK$1,0),TRUE)</f>
        <v>10.338018845122205</v>
      </c>
      <c r="X351" s="89">
        <f>VLOOKUP($A351,'Published Daily Data'!$B:$AJ,MATCH(X$1,'Published Daily Data'!$B$1:$AJ$1,0),TRUE)</f>
        <v>899.74374947659817</v>
      </c>
      <c r="Y351" s="89">
        <f>-VLOOKUP($A351,'Published Daily Data'!$B:$AJ,MATCH(Y$1,'Published Daily Data'!$B$1:$AJ$1,0),TRUE)</f>
        <v>-545.0912834782356</v>
      </c>
      <c r="Z351" s="89">
        <f>VLOOKUP($A351,'Published Daily Data'!$B:$AJ,MATCH(Z$1,'Published Daily Data'!$B$1:$AJ$1,0),TRUE)</f>
        <v>364.99048484348486</v>
      </c>
      <c r="AA351" s="89">
        <f>VLOOKUP($A351,'Published Daily Data'!$B:$AJ,MATCH(AA$1,'Published Daily Data'!$B$1:$AJ$1,0),TRUE)</f>
        <v>1552</v>
      </c>
      <c r="AB351" s="89" t="e">
        <f>VLOOKUP($A351,'Published Daily Data'!$B:$AJ,MATCH(AB$1,'Published Daily Data'!$B$1:$AJ$1,0),TRUE)</f>
        <v>#N/A</v>
      </c>
      <c r="AC351" s="80">
        <f>VLOOKUP($A351,'Published Daily Data'!$B:$AJ,MATCH(AC$1,'Published Daily Data'!$B$1:$AJ$1,0),TRUE)</f>
        <v>1.4685182413874558E-2</v>
      </c>
      <c r="AD351" s="80">
        <f>VLOOKUP($A351,'Published Daily Data'!$B:$AJ,MATCH(AD$1,'Published Daily Data'!$B$1:$AJ$1,0),TRUE)</f>
        <v>0.36180994725523541</v>
      </c>
      <c r="AE351" s="80"/>
    </row>
    <row r="352" spans="1:31" x14ac:dyDescent="0.25">
      <c r="A352" s="88">
        <f t="shared" si="6"/>
        <v>45017</v>
      </c>
      <c r="B352" s="79">
        <f>VLOOKUP($A352,'Published Daily Data'!$B:$AJ,MATCH(B$1,'Published Daily Data'!$B$1:$AJ$1,0),TRUE)</f>
        <v>2459</v>
      </c>
      <c r="C352" s="79">
        <f>VLOOKUP($A352,'Published Daily Data'!$B:$AJ,MATCH(C$1,'Published Daily Data'!$B$1:$AJ$1,0),TRUE)</f>
        <v>2046</v>
      </c>
      <c r="D352" s="79">
        <f>VLOOKUP($A352,'Published Daily Data'!$B:$AJ,MATCH(D$1,'Published Daily Data'!$B$1:$AJ$1,0),TRUE)</f>
        <v>1473</v>
      </c>
      <c r="E352" s="79">
        <f>VLOOKUP($A352,'Published Daily Data'!$B:$AJ,MATCH(E$1,'Published Daily Data'!$B$1:$AJ$1,0),TRUE)</f>
        <v>-573</v>
      </c>
      <c r="F352" s="79">
        <f>VLOOKUP($A352,'Published Daily Data'!$B:$AJ,MATCH(F$1,'Published Daily Data'!$B$1:$AJ$1,0),TRUE)</f>
        <v>0</v>
      </c>
      <c r="G352" s="79">
        <f>VLOOKUP($A352,'Published Daily Data'!$B:$AJ,MATCH(G$1,'Published Daily Data'!$B$1:$AJ$1,0),TRUE)</f>
        <v>0</v>
      </c>
      <c r="H352" s="79">
        <f>VLOOKUP($A352,'Published Daily Data'!$B:$AJ,MATCH(H$1,'Published Daily Data'!$B$1:$AJ$1,0),TRUE)</f>
        <v>0</v>
      </c>
      <c r="I352" s="79">
        <f>VLOOKUP($A352,'Published Daily Data'!$B:$AJ,MATCH(I$1,'Published Daily Data'!$B$1:$AJ$1,0),TRUE)</f>
        <v>0</v>
      </c>
      <c r="J352" s="79">
        <f>VLOOKUP($A352,'Published Daily Data'!$B:$AJ,MATCH(J$1,'Published Daily Data'!$B$1:$AJ$1,0),TRUE)</f>
        <v>1473</v>
      </c>
      <c r="K352" s="79">
        <f>VLOOKUP($A352,'Published Daily Data'!$B:$AJ,MATCH(K$1,'Published Daily Data'!$B$1:$AJ$1,0),TRUE)</f>
        <v>0</v>
      </c>
      <c r="L352" s="79">
        <f>VLOOKUP($A352,'Published Daily Data'!$B:$AJ,MATCH(L$1,'Published Daily Data'!$B$1:$AJ$1,0),TRUE)</f>
        <v>0</v>
      </c>
      <c r="M352" s="79">
        <f>VLOOKUP($A352,'Published Daily Data'!$B:$AJ,MATCH(M$1,'Published Daily Data'!$B$1:$AJ$1,0),TRUE)</f>
        <v>0</v>
      </c>
      <c r="N352" s="79">
        <f>VLOOKUP($A352,'Published Daily Data'!$B:$AJ,MATCH(N$1,'Published Daily Data'!$B$1:$AJ$1,0),TRUE)</f>
        <v>0</v>
      </c>
      <c r="O352" s="79">
        <f>VLOOKUP($A352,'Published Daily Data'!$B:$AJ,MATCH(O$1,'Published Daily Data'!$B$1:$AJ$1,0),TRUE)</f>
        <v>2515</v>
      </c>
      <c r="P352" s="79">
        <f>VLOOKUP($A352,'Published Daily Data'!$B:$AJ,MATCH(P$1,'Published Daily Data'!$B$1:$AJ$1,0),TRUE)</f>
        <v>-3088</v>
      </c>
      <c r="Q352" s="79">
        <f>VLOOKUP($A352,'Published Daily Data'!$B:$AJ,MATCH(Q$1,'Published Daily Data'!$B$1:$AJ$1,0),TRUE)</f>
        <v>0</v>
      </c>
      <c r="R352" s="79">
        <f>VLOOKUP($A352,'Published Daily Data'!$B:$AJ,MATCH(R$1,'Published Daily Data'!$B$1:$AJ$1,0),TRUE)</f>
        <v>0</v>
      </c>
      <c r="S352" s="89">
        <f>VLOOKUP($A352,'Published Daily Data'!$B:$AJ,MATCH(S$1,'Published Daily Data'!$B$1:$AJ$1,0),TRUE)</f>
        <v>0</v>
      </c>
      <c r="T352" s="89">
        <f>VLOOKUP($A352,'Published Daily Data'!$B:$AJ,MATCH(T$1,'Published Daily Data'!$B$1:$AJ$1,0),TRUE)</f>
        <v>0</v>
      </c>
      <c r="U352" s="89">
        <f>VLOOKUP($A352,'Published Daily Data'!$B:$AJ,MATCH(U$1,'Published Daily Data'!$B$1:$AJ$1,0),TRUE)</f>
        <v>0</v>
      </c>
      <c r="V352" s="89">
        <f>VLOOKUP($A352,'Published Daily Data'!$B:$AJ,MATCH(V$1,'Published Daily Data'!$B$1:$AJ$1,0),TRUE)</f>
        <v>9.8117923704027135</v>
      </c>
      <c r="W352" s="89">
        <f>VLOOKUP($A352,'Published Daily Data'!$B:$BK,MATCH(W$1,'Published Daily Data'!$B$1:$BK$1,0),TRUE)</f>
        <v>9.8117923704027135</v>
      </c>
      <c r="X352" s="89">
        <f>VLOOKUP($A352,'Published Daily Data'!$B:$AJ,MATCH(X$1,'Published Daily Data'!$B$1:$AJ$1,0),TRUE)</f>
        <v>870.61717009133974</v>
      </c>
      <c r="Y352" s="89">
        <f>-VLOOKUP($A352,'Published Daily Data'!$B:$AJ,MATCH(Y$1,'Published Daily Data'!$B$1:$AJ$1,0),TRUE)</f>
        <v>-474.56004157611744</v>
      </c>
      <c r="Z352" s="89">
        <f>VLOOKUP($A352,'Published Daily Data'!$B:$AJ,MATCH(Z$1,'Published Daily Data'!$B$1:$AJ$1,0),TRUE)</f>
        <v>405.86892088562502</v>
      </c>
      <c r="AA352" s="89">
        <f>VLOOKUP($A352,'Published Daily Data'!$B:$AJ,MATCH(AA$1,'Published Daily Data'!$B$1:$AJ$1,0),TRUE)</f>
        <v>1473</v>
      </c>
      <c r="AB352" s="89" t="e">
        <f>VLOOKUP($A352,'Published Daily Data'!$B:$AJ,MATCH(AB$1,'Published Daily Data'!$B$1:$AJ$1,0),TRUE)</f>
        <v>#N/A</v>
      </c>
      <c r="AC352" s="80">
        <f>VLOOKUP($A352,'Published Daily Data'!$B:$AJ,MATCH(AC$1,'Published Daily Data'!$B$1:$AJ$1,0),TRUE)</f>
        <v>1.4685182413874561E-2</v>
      </c>
      <c r="AD352" s="80">
        <f>VLOOKUP($A352,'Published Daily Data'!$B:$AJ,MATCH(AD$1,'Published Daily Data'!$B$1:$AJ$1,0),TRUE)</f>
        <v>0.43733467270912346</v>
      </c>
      <c r="AE352" s="80"/>
    </row>
    <row r="353" spans="1:31" x14ac:dyDescent="0.25">
      <c r="A353" s="88">
        <f t="shared" si="6"/>
        <v>45018</v>
      </c>
      <c r="B353" s="79">
        <f>VLOOKUP($A353,'Published Daily Data'!$B:$AJ,MATCH(B$1,'Published Daily Data'!$B$1:$AJ$1,0),TRUE)</f>
        <v>2458</v>
      </c>
      <c r="C353" s="79">
        <f>VLOOKUP($A353,'Published Daily Data'!$B:$AJ,MATCH(C$1,'Published Daily Data'!$B$1:$AJ$1,0),TRUE)</f>
        <v>2363</v>
      </c>
      <c r="D353" s="79">
        <f>VLOOKUP($A353,'Published Daily Data'!$B:$AJ,MATCH(D$1,'Published Daily Data'!$B$1:$AJ$1,0),TRUE)</f>
        <v>1519</v>
      </c>
      <c r="E353" s="79">
        <f>VLOOKUP($A353,'Published Daily Data'!$B:$AJ,MATCH(E$1,'Published Daily Data'!$B$1:$AJ$1,0),TRUE)</f>
        <v>-844</v>
      </c>
      <c r="F353" s="79">
        <f>VLOOKUP($A353,'Published Daily Data'!$B:$AJ,MATCH(F$1,'Published Daily Data'!$B$1:$AJ$1,0),TRUE)</f>
        <v>0</v>
      </c>
      <c r="G353" s="79">
        <f>VLOOKUP($A353,'Published Daily Data'!$B:$AJ,MATCH(G$1,'Published Daily Data'!$B$1:$AJ$1,0),TRUE)</f>
        <v>0</v>
      </c>
      <c r="H353" s="79">
        <f>VLOOKUP($A353,'Published Daily Data'!$B:$AJ,MATCH(H$1,'Published Daily Data'!$B$1:$AJ$1,0),TRUE)</f>
        <v>0</v>
      </c>
      <c r="I353" s="79">
        <f>VLOOKUP($A353,'Published Daily Data'!$B:$AJ,MATCH(I$1,'Published Daily Data'!$B$1:$AJ$1,0),TRUE)</f>
        <v>0</v>
      </c>
      <c r="J353" s="79">
        <f>VLOOKUP($A353,'Published Daily Data'!$B:$AJ,MATCH(J$1,'Published Daily Data'!$B$1:$AJ$1,0),TRUE)</f>
        <v>1519</v>
      </c>
      <c r="K353" s="79">
        <f>VLOOKUP($A353,'Published Daily Data'!$B:$AJ,MATCH(K$1,'Published Daily Data'!$B$1:$AJ$1,0),TRUE)</f>
        <v>0</v>
      </c>
      <c r="L353" s="79">
        <f>VLOOKUP($A353,'Published Daily Data'!$B:$AJ,MATCH(L$1,'Published Daily Data'!$B$1:$AJ$1,0),TRUE)</f>
        <v>0</v>
      </c>
      <c r="M353" s="79">
        <f>VLOOKUP($A353,'Published Daily Data'!$B:$AJ,MATCH(M$1,'Published Daily Data'!$B$1:$AJ$1,0),TRUE)</f>
        <v>0</v>
      </c>
      <c r="N353" s="79">
        <f>VLOOKUP($A353,'Published Daily Data'!$B:$AJ,MATCH(N$1,'Published Daily Data'!$B$1:$AJ$1,0),TRUE)</f>
        <v>0</v>
      </c>
      <c r="O353" s="79">
        <f>VLOOKUP($A353,'Published Daily Data'!$B:$AJ,MATCH(O$1,'Published Daily Data'!$B$1:$AJ$1,0),TRUE)</f>
        <v>2367</v>
      </c>
      <c r="P353" s="79">
        <f>VLOOKUP($A353,'Published Daily Data'!$B:$AJ,MATCH(P$1,'Published Daily Data'!$B$1:$AJ$1,0),TRUE)</f>
        <v>-3211</v>
      </c>
      <c r="Q353" s="79">
        <f>VLOOKUP($A353,'Published Daily Data'!$B:$AJ,MATCH(Q$1,'Published Daily Data'!$B$1:$AJ$1,0),TRUE)</f>
        <v>0</v>
      </c>
      <c r="R353" s="79">
        <f>VLOOKUP($A353,'Published Daily Data'!$B:$AJ,MATCH(R$1,'Published Daily Data'!$B$1:$AJ$1,0),TRUE)</f>
        <v>0</v>
      </c>
      <c r="S353" s="89">
        <f>VLOOKUP($A353,'Published Daily Data'!$B:$AJ,MATCH(S$1,'Published Daily Data'!$B$1:$AJ$1,0),TRUE)</f>
        <v>0</v>
      </c>
      <c r="T353" s="89">
        <f>VLOOKUP($A353,'Published Daily Data'!$B:$AJ,MATCH(T$1,'Published Daily Data'!$B$1:$AJ$1,0),TRUE)</f>
        <v>0</v>
      </c>
      <c r="U353" s="89">
        <f>VLOOKUP($A353,'Published Daily Data'!$B:$AJ,MATCH(U$1,'Published Daily Data'!$B$1:$AJ$1,0),TRUE)</f>
        <v>0</v>
      </c>
      <c r="V353" s="89">
        <f>VLOOKUP($A353,'Published Daily Data'!$B:$AJ,MATCH(V$1,'Published Daily Data'!$B$1:$AJ$1,0),TRUE)</f>
        <v>10.11820272277102</v>
      </c>
      <c r="W353" s="89">
        <f>VLOOKUP($A353,'Published Daily Data'!$B:$BK,MATCH(W$1,'Published Daily Data'!$B$1:$BK$1,0),TRUE)</f>
        <v>10.11820272277102</v>
      </c>
      <c r="X353" s="89">
        <f>VLOOKUP($A353,'Published Daily Data'!$B:$AJ,MATCH(X$1,'Published Daily Data'!$B$1:$AJ$1,0),TRUE)</f>
        <v>579.63060614479878</v>
      </c>
      <c r="Y353" s="89">
        <f>-VLOOKUP($A353,'Published Daily Data'!$B:$AJ,MATCH(Y$1,'Published Daily Data'!$B$1:$AJ$1,0),TRUE)</f>
        <v>-292.17758051088651</v>
      </c>
      <c r="Z353" s="89">
        <f>VLOOKUP($A353,'Published Daily Data'!$B:$AJ,MATCH(Z$1,'Published Daily Data'!$B$1:$AJ$1,0),TRUE)</f>
        <v>297.57122835668309</v>
      </c>
      <c r="AA353" s="89">
        <f>VLOOKUP($A353,'Published Daily Data'!$B:$AJ,MATCH(AA$1,'Published Daily Data'!$B$1:$AJ$1,0),TRUE)</f>
        <v>1519</v>
      </c>
      <c r="AB353" s="89" t="e">
        <f>VLOOKUP($A353,'Published Daily Data'!$B:$AJ,MATCH(AB$1,'Published Daily Data'!$B$1:$AJ$1,0),TRUE)</f>
        <v>#N/A</v>
      </c>
      <c r="AC353" s="80">
        <f>VLOOKUP($A353,'Published Daily Data'!$B:$AJ,MATCH(AC$1,'Published Daily Data'!$B$1:$AJ$1,0),TRUE)</f>
        <v>1.4685182413874554E-2</v>
      </c>
      <c r="AD353" s="80">
        <f>VLOOKUP($A353,'Published Daily Data'!$B:$AJ,MATCH(AD$1,'Published Daily Data'!$B$1:$AJ$1,0),TRUE)</f>
        <v>0.27762652622078315</v>
      </c>
      <c r="AE353" s="80"/>
    </row>
    <row r="354" spans="1:31" x14ac:dyDescent="0.25">
      <c r="A354" s="88">
        <f t="shared" si="6"/>
        <v>45019</v>
      </c>
      <c r="B354" s="79">
        <f>VLOOKUP($A354,'Published Daily Data'!$B:$AJ,MATCH(B$1,'Published Daily Data'!$B$1:$AJ$1,0),TRUE)</f>
        <v>2160</v>
      </c>
      <c r="C354" s="79">
        <f>VLOOKUP($A354,'Published Daily Data'!$B:$AJ,MATCH(C$1,'Published Daily Data'!$B$1:$AJ$1,0),TRUE)</f>
        <v>1980</v>
      </c>
      <c r="D354" s="79">
        <f>VLOOKUP($A354,'Published Daily Data'!$B:$AJ,MATCH(D$1,'Published Daily Data'!$B$1:$AJ$1,0),TRUE)</f>
        <v>542</v>
      </c>
      <c r="E354" s="79">
        <f>VLOOKUP($A354,'Published Daily Data'!$B:$AJ,MATCH(E$1,'Published Daily Data'!$B$1:$AJ$1,0),TRUE)</f>
        <v>-1429</v>
      </c>
      <c r="F354" s="79">
        <f>VLOOKUP($A354,'Published Daily Data'!$B:$AJ,MATCH(F$1,'Published Daily Data'!$B$1:$AJ$1,0),TRUE)</f>
        <v>0</v>
      </c>
      <c r="G354" s="79">
        <f>VLOOKUP($A354,'Published Daily Data'!$B:$AJ,MATCH(G$1,'Published Daily Data'!$B$1:$AJ$1,0),TRUE)</f>
        <v>0</v>
      </c>
      <c r="H354" s="79">
        <f>VLOOKUP($A354,'Published Daily Data'!$B:$AJ,MATCH(H$1,'Published Daily Data'!$B$1:$AJ$1,0),TRUE)</f>
        <v>0</v>
      </c>
      <c r="I354" s="79">
        <f>VLOOKUP($A354,'Published Daily Data'!$B:$AJ,MATCH(I$1,'Published Daily Data'!$B$1:$AJ$1,0),TRUE)</f>
        <v>0</v>
      </c>
      <c r="J354" s="79">
        <f>VLOOKUP($A354,'Published Daily Data'!$B:$AJ,MATCH(J$1,'Published Daily Data'!$B$1:$AJ$1,0),TRUE)</f>
        <v>542</v>
      </c>
      <c r="K354" s="79">
        <f>VLOOKUP($A354,'Published Daily Data'!$B:$AJ,MATCH(K$1,'Published Daily Data'!$B$1:$AJ$1,0),TRUE)</f>
        <v>0</v>
      </c>
      <c r="L354" s="79">
        <f>VLOOKUP($A354,'Published Daily Data'!$B:$AJ,MATCH(L$1,'Published Daily Data'!$B$1:$AJ$1,0),TRUE)</f>
        <v>0</v>
      </c>
      <c r="M354" s="79">
        <f>VLOOKUP($A354,'Published Daily Data'!$B:$AJ,MATCH(M$1,'Published Daily Data'!$B$1:$AJ$1,0),TRUE)</f>
        <v>0</v>
      </c>
      <c r="N354" s="79">
        <f>VLOOKUP($A354,'Published Daily Data'!$B:$AJ,MATCH(N$1,'Published Daily Data'!$B$1:$AJ$1,0),TRUE)</f>
        <v>0</v>
      </c>
      <c r="O354" s="79">
        <f>VLOOKUP($A354,'Published Daily Data'!$B:$AJ,MATCH(O$1,'Published Daily Data'!$B$1:$AJ$1,0),TRUE)</f>
        <v>1173</v>
      </c>
      <c r="P354" s="79">
        <f>VLOOKUP($A354,'Published Daily Data'!$B:$AJ,MATCH(P$1,'Published Daily Data'!$B$1:$AJ$1,0),TRUE)</f>
        <v>-2602</v>
      </c>
      <c r="Q354" s="79">
        <f>VLOOKUP($A354,'Published Daily Data'!$B:$AJ,MATCH(Q$1,'Published Daily Data'!$B$1:$AJ$1,0),TRUE)</f>
        <v>0</v>
      </c>
      <c r="R354" s="79">
        <f>VLOOKUP($A354,'Published Daily Data'!$B:$AJ,MATCH(R$1,'Published Daily Data'!$B$1:$AJ$1,0),TRUE)</f>
        <v>0</v>
      </c>
      <c r="S354" s="89">
        <f>VLOOKUP($A354,'Published Daily Data'!$B:$AJ,MATCH(S$1,'Published Daily Data'!$B$1:$AJ$1,0),TRUE)</f>
        <v>0</v>
      </c>
      <c r="T354" s="89">
        <f>VLOOKUP($A354,'Published Daily Data'!$B:$AJ,MATCH(T$1,'Published Daily Data'!$B$1:$AJ$1,0),TRUE)</f>
        <v>0</v>
      </c>
      <c r="U354" s="89">
        <f>VLOOKUP($A354,'Published Daily Data'!$B:$AJ,MATCH(U$1,'Published Daily Data'!$B$1:$AJ$1,0),TRUE)</f>
        <v>0</v>
      </c>
      <c r="V354" s="89">
        <f>VLOOKUP($A354,'Published Daily Data'!$B:$AJ,MATCH(V$1,'Published Daily Data'!$B$1:$AJ$1,0),TRUE)</f>
        <v>3.6103132822527293</v>
      </c>
      <c r="W354" s="89">
        <f>VLOOKUP($A354,'Published Daily Data'!$B:$BK,MATCH(W$1,'Published Daily Data'!$B$1:$BK$1,0),TRUE)</f>
        <v>3.6103132822527293</v>
      </c>
      <c r="X354" s="89">
        <f>VLOOKUP($A354,'Published Daily Data'!$B:$AJ,MATCH(X$1,'Published Daily Data'!$B$1:$AJ$1,0),TRUE)</f>
        <v>696.42237101324383</v>
      </c>
      <c r="Y354" s="89">
        <f>-VLOOKUP($A354,'Published Daily Data'!$B:$AJ,MATCH(Y$1,'Published Daily Data'!$B$1:$AJ$1,0),TRUE)</f>
        <v>-232.06542676809929</v>
      </c>
      <c r="Z354" s="89">
        <f>VLOOKUP($A354,'Published Daily Data'!$B:$AJ,MATCH(Z$1,'Published Daily Data'!$B$1:$AJ$1,0),TRUE)</f>
        <v>467.96725752739729</v>
      </c>
      <c r="AA354" s="89">
        <f>VLOOKUP($A354,'Published Daily Data'!$B:$AJ,MATCH(AA$1,'Published Daily Data'!$B$1:$AJ$1,0),TRUE)</f>
        <v>542</v>
      </c>
      <c r="AB354" s="89" t="e">
        <f>VLOOKUP($A354,'Published Daily Data'!$B:$AJ,MATCH(AB$1,'Published Daily Data'!$B$1:$AJ$1,0),TRUE)</f>
        <v>#N/A</v>
      </c>
      <c r="AC354" s="80">
        <f>VLOOKUP($A354,'Published Daily Data'!$B:$AJ,MATCH(AC$1,'Published Daily Data'!$B$1:$AJ$1,0),TRUE)</f>
        <v>1.4685182413874559E-2</v>
      </c>
      <c r="AD354" s="80">
        <f>VLOOKUP($A354,'Published Daily Data'!$B:$AJ,MATCH(AD$1,'Published Daily Data'!$B$1:$AJ$1,0),TRUE)</f>
        <v>0.5234347921309237</v>
      </c>
      <c r="AE354" s="80"/>
    </row>
    <row r="355" spans="1:31" x14ac:dyDescent="0.25">
      <c r="A355" s="88">
        <f t="shared" si="6"/>
        <v>45020</v>
      </c>
      <c r="B355" s="79">
        <f>VLOOKUP($A355,'Published Daily Data'!$B:$AJ,MATCH(B$1,'Published Daily Data'!$B$1:$AJ$1,0),TRUE)</f>
        <v>1954</v>
      </c>
      <c r="C355" s="79">
        <f>VLOOKUP($A355,'Published Daily Data'!$B:$AJ,MATCH(C$1,'Published Daily Data'!$B$1:$AJ$1,0),TRUE)</f>
        <v>1626</v>
      </c>
      <c r="D355" s="79">
        <f>VLOOKUP($A355,'Published Daily Data'!$B:$AJ,MATCH(D$1,'Published Daily Data'!$B$1:$AJ$1,0),TRUE)</f>
        <v>125</v>
      </c>
      <c r="E355" s="79">
        <f>VLOOKUP($A355,'Published Daily Data'!$B:$AJ,MATCH(E$1,'Published Daily Data'!$B$1:$AJ$1,0),TRUE)</f>
        <v>-1504</v>
      </c>
      <c r="F355" s="79">
        <f>VLOOKUP($A355,'Published Daily Data'!$B:$AJ,MATCH(F$1,'Published Daily Data'!$B$1:$AJ$1,0),TRUE)</f>
        <v>0</v>
      </c>
      <c r="G355" s="79">
        <f>VLOOKUP($A355,'Published Daily Data'!$B:$AJ,MATCH(G$1,'Published Daily Data'!$B$1:$AJ$1,0),TRUE)</f>
        <v>0</v>
      </c>
      <c r="H355" s="79">
        <f>VLOOKUP($A355,'Published Daily Data'!$B:$AJ,MATCH(H$1,'Published Daily Data'!$B$1:$AJ$1,0),TRUE)</f>
        <v>0</v>
      </c>
      <c r="I355" s="79">
        <f>VLOOKUP($A355,'Published Daily Data'!$B:$AJ,MATCH(I$1,'Published Daily Data'!$B$1:$AJ$1,0),TRUE)</f>
        <v>0</v>
      </c>
      <c r="J355" s="79">
        <f>VLOOKUP($A355,'Published Daily Data'!$B:$AJ,MATCH(J$1,'Published Daily Data'!$B$1:$AJ$1,0),TRUE)</f>
        <v>125</v>
      </c>
      <c r="K355" s="79">
        <f>VLOOKUP($A355,'Published Daily Data'!$B:$AJ,MATCH(K$1,'Published Daily Data'!$B$1:$AJ$1,0),TRUE)</f>
        <v>0</v>
      </c>
      <c r="L355" s="79">
        <f>VLOOKUP($A355,'Published Daily Data'!$B:$AJ,MATCH(L$1,'Published Daily Data'!$B$1:$AJ$1,0),TRUE)</f>
        <v>0</v>
      </c>
      <c r="M355" s="79">
        <f>VLOOKUP($A355,'Published Daily Data'!$B:$AJ,MATCH(M$1,'Published Daily Data'!$B$1:$AJ$1,0),TRUE)</f>
        <v>0</v>
      </c>
      <c r="N355" s="79">
        <f>VLOOKUP($A355,'Published Daily Data'!$B:$AJ,MATCH(N$1,'Published Daily Data'!$B$1:$AJ$1,0),TRUE)</f>
        <v>0</v>
      </c>
      <c r="O355" s="79">
        <f>VLOOKUP($A355,'Published Daily Data'!$B:$AJ,MATCH(O$1,'Published Daily Data'!$B$1:$AJ$1,0),TRUE)</f>
        <v>725</v>
      </c>
      <c r="P355" s="79">
        <f>VLOOKUP($A355,'Published Daily Data'!$B:$AJ,MATCH(P$1,'Published Daily Data'!$B$1:$AJ$1,0),TRUE)</f>
        <v>-2229</v>
      </c>
      <c r="Q355" s="79">
        <f>VLOOKUP($A355,'Published Daily Data'!$B:$AJ,MATCH(Q$1,'Published Daily Data'!$B$1:$AJ$1,0),TRUE)</f>
        <v>0</v>
      </c>
      <c r="R355" s="79">
        <f>VLOOKUP($A355,'Published Daily Data'!$B:$AJ,MATCH(R$1,'Published Daily Data'!$B$1:$AJ$1,0),TRUE)</f>
        <v>0</v>
      </c>
      <c r="S355" s="89">
        <f>VLOOKUP($A355,'Published Daily Data'!$B:$AJ,MATCH(S$1,'Published Daily Data'!$B$1:$AJ$1,0),TRUE)</f>
        <v>0</v>
      </c>
      <c r="T355" s="89">
        <f>VLOOKUP($A355,'Published Daily Data'!$B:$AJ,MATCH(T$1,'Published Daily Data'!$B$1:$AJ$1,0),TRUE)</f>
        <v>0</v>
      </c>
      <c r="U355" s="89">
        <f>VLOOKUP($A355,'Published Daily Data'!$B:$AJ,MATCH(U$1,'Published Daily Data'!$B$1:$AJ$1,0),TRUE)</f>
        <v>0</v>
      </c>
      <c r="V355" s="89">
        <f>VLOOKUP($A355,'Published Daily Data'!$B:$AJ,MATCH(V$1,'Published Daily Data'!$B$1:$AJ$1,0),TRUE)</f>
        <v>0.83263682708780662</v>
      </c>
      <c r="W355" s="89">
        <f>VLOOKUP($A355,'Published Daily Data'!$B:$BK,MATCH(W$1,'Published Daily Data'!$B$1:$BK$1,0),TRUE)</f>
        <v>0.83263682708780662</v>
      </c>
      <c r="X355" s="89">
        <f>VLOOKUP($A355,'Published Daily Data'!$B:$AJ,MATCH(X$1,'Published Daily Data'!$B$1:$AJ$1,0),TRUE)</f>
        <v>819.3987220903781</v>
      </c>
      <c r="Y355" s="89">
        <f>-VLOOKUP($A355,'Published Daily Data'!$B:$AJ,MATCH(Y$1,'Published Daily Data'!$B$1:$AJ$1,0),TRUE)</f>
        <v>-297.10899148105153</v>
      </c>
      <c r="Z355" s="89">
        <f>VLOOKUP($A355,'Published Daily Data'!$B:$AJ,MATCH(Z$1,'Published Daily Data'!$B$1:$AJ$1,0),TRUE)</f>
        <v>523.12236743641438</v>
      </c>
      <c r="AA355" s="89">
        <f>VLOOKUP($A355,'Published Daily Data'!$B:$AJ,MATCH(AA$1,'Published Daily Data'!$B$1:$AJ$1,0),TRUE)</f>
        <v>125</v>
      </c>
      <c r="AB355" s="89" t="e">
        <f>VLOOKUP($A355,'Published Daily Data'!$B:$AJ,MATCH(AB$1,'Published Daily Data'!$B$1:$AJ$1,0),TRUE)</f>
        <v>#N/A</v>
      </c>
      <c r="AC355" s="80">
        <f>VLOOKUP($A355,'Published Daily Data'!$B:$AJ,MATCH(AC$1,'Published Daily Data'!$B$1:$AJ$1,0),TRUE)</f>
        <v>1.4685182413874561E-2</v>
      </c>
      <c r="AD355" s="80">
        <f>VLOOKUP($A355,'Published Daily Data'!$B:$AJ,MATCH(AD$1,'Published Daily Data'!$B$1:$AJ$1,0),TRUE)</f>
        <v>0.70797178250317239</v>
      </c>
      <c r="AE355" s="80"/>
    </row>
    <row r="356" spans="1:31" x14ac:dyDescent="0.25">
      <c r="A356" s="88">
        <f t="shared" si="6"/>
        <v>45021</v>
      </c>
      <c r="B356" s="79">
        <f>VLOOKUP($A356,'Published Daily Data'!$B:$AJ,MATCH(B$1,'Published Daily Data'!$B$1:$AJ$1,0),TRUE)</f>
        <v>1934</v>
      </c>
      <c r="C356" s="79">
        <f>VLOOKUP($A356,'Published Daily Data'!$B:$AJ,MATCH(C$1,'Published Daily Data'!$B$1:$AJ$1,0),TRUE)</f>
        <v>1704</v>
      </c>
      <c r="D356" s="79">
        <f>VLOOKUP($A356,'Published Daily Data'!$B:$AJ,MATCH(D$1,'Published Daily Data'!$B$1:$AJ$1,0),TRUE)</f>
        <v>126</v>
      </c>
      <c r="E356" s="79">
        <f>VLOOKUP($A356,'Published Daily Data'!$B:$AJ,MATCH(E$1,'Published Daily Data'!$B$1:$AJ$1,0),TRUE)</f>
        <v>-1587</v>
      </c>
      <c r="F356" s="79">
        <f>VLOOKUP($A356,'Published Daily Data'!$B:$AJ,MATCH(F$1,'Published Daily Data'!$B$1:$AJ$1,0),TRUE)</f>
        <v>0</v>
      </c>
      <c r="G356" s="79">
        <f>VLOOKUP($A356,'Published Daily Data'!$B:$AJ,MATCH(G$1,'Published Daily Data'!$B$1:$AJ$1,0),TRUE)</f>
        <v>0</v>
      </c>
      <c r="H356" s="79">
        <f>VLOOKUP($A356,'Published Daily Data'!$B:$AJ,MATCH(H$1,'Published Daily Data'!$B$1:$AJ$1,0),TRUE)</f>
        <v>0</v>
      </c>
      <c r="I356" s="79">
        <f>VLOOKUP($A356,'Published Daily Data'!$B:$AJ,MATCH(I$1,'Published Daily Data'!$B$1:$AJ$1,0),TRUE)</f>
        <v>0</v>
      </c>
      <c r="J356" s="79">
        <f>VLOOKUP($A356,'Published Daily Data'!$B:$AJ,MATCH(J$1,'Published Daily Data'!$B$1:$AJ$1,0),TRUE)</f>
        <v>126</v>
      </c>
      <c r="K356" s="79">
        <f>VLOOKUP($A356,'Published Daily Data'!$B:$AJ,MATCH(K$1,'Published Daily Data'!$B$1:$AJ$1,0),TRUE)</f>
        <v>0</v>
      </c>
      <c r="L356" s="79">
        <f>VLOOKUP($A356,'Published Daily Data'!$B:$AJ,MATCH(L$1,'Published Daily Data'!$B$1:$AJ$1,0),TRUE)</f>
        <v>0</v>
      </c>
      <c r="M356" s="79">
        <f>VLOOKUP($A356,'Published Daily Data'!$B:$AJ,MATCH(M$1,'Published Daily Data'!$B$1:$AJ$1,0),TRUE)</f>
        <v>0</v>
      </c>
      <c r="N356" s="79">
        <f>VLOOKUP($A356,'Published Daily Data'!$B:$AJ,MATCH(N$1,'Published Daily Data'!$B$1:$AJ$1,0),TRUE)</f>
        <v>0</v>
      </c>
      <c r="O356" s="79">
        <f>VLOOKUP($A356,'Published Daily Data'!$B:$AJ,MATCH(O$1,'Published Daily Data'!$B$1:$AJ$1,0),TRUE)</f>
        <v>2346</v>
      </c>
      <c r="P356" s="79">
        <f>VLOOKUP($A356,'Published Daily Data'!$B:$AJ,MATCH(P$1,'Published Daily Data'!$B$1:$AJ$1,0),TRUE)</f>
        <v>-3933</v>
      </c>
      <c r="Q356" s="79">
        <f>VLOOKUP($A356,'Published Daily Data'!$B:$AJ,MATCH(Q$1,'Published Daily Data'!$B$1:$AJ$1,0),TRUE)</f>
        <v>0</v>
      </c>
      <c r="R356" s="79">
        <f>VLOOKUP($A356,'Published Daily Data'!$B:$AJ,MATCH(R$1,'Published Daily Data'!$B$1:$AJ$1,0),TRUE)</f>
        <v>0</v>
      </c>
      <c r="S356" s="89">
        <f>VLOOKUP($A356,'Published Daily Data'!$B:$AJ,MATCH(S$1,'Published Daily Data'!$B$1:$AJ$1,0),TRUE)</f>
        <v>0</v>
      </c>
      <c r="T356" s="89">
        <f>VLOOKUP($A356,'Published Daily Data'!$B:$AJ,MATCH(T$1,'Published Daily Data'!$B$1:$AJ$1,0),TRUE)</f>
        <v>0</v>
      </c>
      <c r="U356" s="89">
        <f>VLOOKUP($A356,'Published Daily Data'!$B:$AJ,MATCH(U$1,'Published Daily Data'!$B$1:$AJ$1,0),TRUE)</f>
        <v>0</v>
      </c>
      <c r="V356" s="89">
        <f>VLOOKUP($A356,'Published Daily Data'!$B:$AJ,MATCH(V$1,'Published Daily Data'!$B$1:$AJ$1,0),TRUE)</f>
        <v>0.83929792170450912</v>
      </c>
      <c r="W356" s="89">
        <f>VLOOKUP($A356,'Published Daily Data'!$B:$BK,MATCH(W$1,'Published Daily Data'!$B$1:$BK$1,0),TRUE)</f>
        <v>0.83929792170450912</v>
      </c>
      <c r="X356" s="89">
        <f>VLOOKUP($A356,'Published Daily Data'!$B:$AJ,MATCH(X$1,'Published Daily Data'!$B$1:$AJ$1,0),TRUE)</f>
        <v>1103.5884971539238</v>
      </c>
      <c r="Y356" s="89">
        <f>-VLOOKUP($A356,'Published Daily Data'!$B:$AJ,MATCH(Y$1,'Published Daily Data'!$B$1:$AJ$1,0),TRUE)</f>
        <v>-637.08995661074437</v>
      </c>
      <c r="Z356" s="89">
        <f>VLOOKUP($A356,'Published Daily Data'!$B:$AJ,MATCH(Z$1,'Published Daily Data'!$B$1:$AJ$1,0),TRUE)</f>
        <v>467.33783846488365</v>
      </c>
      <c r="AA356" s="89">
        <f>VLOOKUP($A356,'Published Daily Data'!$B:$AJ,MATCH(AA$1,'Published Daily Data'!$B$1:$AJ$1,0),TRUE)</f>
        <v>126</v>
      </c>
      <c r="AB356" s="89" t="e">
        <f>VLOOKUP($A356,'Published Daily Data'!$B:$AJ,MATCH(AB$1,'Published Daily Data'!$B$1:$AJ$1,0),TRUE)</f>
        <v>#N/A</v>
      </c>
      <c r="AC356" s="80">
        <f>VLOOKUP($A356,'Published Daily Data'!$B:$AJ,MATCH(AC$1,'Published Daily Data'!$B$1:$AJ$1,0),TRUE)</f>
        <v>1.4685182413874561E-2</v>
      </c>
      <c r="AD356" s="80">
        <f>VLOOKUP($A356,'Published Daily Data'!$B:$AJ,MATCH(AD$1,'Published Daily Data'!$B$1:$AJ$1,0),TRUE)</f>
        <v>0.60146079710242362</v>
      </c>
      <c r="AE356" s="80"/>
    </row>
    <row r="357" spans="1:31" x14ac:dyDescent="0.25">
      <c r="A357" s="88">
        <f t="shared" si="6"/>
        <v>45022</v>
      </c>
      <c r="B357" s="79">
        <f>VLOOKUP($A357,'Published Daily Data'!$B:$AJ,MATCH(B$1,'Published Daily Data'!$B$1:$AJ$1,0),TRUE)</f>
        <v>2072</v>
      </c>
      <c r="C357" s="79">
        <f>VLOOKUP($A357,'Published Daily Data'!$B:$AJ,MATCH(C$1,'Published Daily Data'!$B$1:$AJ$1,0),TRUE)</f>
        <v>1761</v>
      </c>
      <c r="D357" s="79">
        <f>VLOOKUP($A357,'Published Daily Data'!$B:$AJ,MATCH(D$1,'Published Daily Data'!$B$1:$AJ$1,0),TRUE)</f>
        <v>551</v>
      </c>
      <c r="E357" s="79">
        <f>VLOOKUP($A357,'Published Daily Data'!$B:$AJ,MATCH(E$1,'Published Daily Data'!$B$1:$AJ$1,0),TRUE)</f>
        <v>-1198</v>
      </c>
      <c r="F357" s="79">
        <f>VLOOKUP($A357,'Published Daily Data'!$B:$AJ,MATCH(F$1,'Published Daily Data'!$B$1:$AJ$1,0),TRUE)</f>
        <v>0</v>
      </c>
      <c r="G357" s="79">
        <f>VLOOKUP($A357,'Published Daily Data'!$B:$AJ,MATCH(G$1,'Published Daily Data'!$B$1:$AJ$1,0),TRUE)</f>
        <v>0</v>
      </c>
      <c r="H357" s="79">
        <f>VLOOKUP($A357,'Published Daily Data'!$B:$AJ,MATCH(H$1,'Published Daily Data'!$B$1:$AJ$1,0),TRUE)</f>
        <v>0</v>
      </c>
      <c r="I357" s="79">
        <f>VLOOKUP($A357,'Published Daily Data'!$B:$AJ,MATCH(I$1,'Published Daily Data'!$B$1:$AJ$1,0),TRUE)</f>
        <v>0</v>
      </c>
      <c r="J357" s="79">
        <f>VLOOKUP($A357,'Published Daily Data'!$B:$AJ,MATCH(J$1,'Published Daily Data'!$B$1:$AJ$1,0),TRUE)</f>
        <v>551</v>
      </c>
      <c r="K357" s="79">
        <f>VLOOKUP($A357,'Published Daily Data'!$B:$AJ,MATCH(K$1,'Published Daily Data'!$B$1:$AJ$1,0),TRUE)</f>
        <v>0</v>
      </c>
      <c r="L357" s="79">
        <f>VLOOKUP($A357,'Published Daily Data'!$B:$AJ,MATCH(L$1,'Published Daily Data'!$B$1:$AJ$1,0),TRUE)</f>
        <v>0</v>
      </c>
      <c r="M357" s="79">
        <f>VLOOKUP($A357,'Published Daily Data'!$B:$AJ,MATCH(M$1,'Published Daily Data'!$B$1:$AJ$1,0),TRUE)</f>
        <v>0</v>
      </c>
      <c r="N357" s="79">
        <f>VLOOKUP($A357,'Published Daily Data'!$B:$AJ,MATCH(N$1,'Published Daily Data'!$B$1:$AJ$1,0),TRUE)</f>
        <v>0</v>
      </c>
      <c r="O357" s="79">
        <f>VLOOKUP($A357,'Published Daily Data'!$B:$AJ,MATCH(O$1,'Published Daily Data'!$B$1:$AJ$1,0),TRUE)</f>
        <v>849</v>
      </c>
      <c r="P357" s="79">
        <f>VLOOKUP($A357,'Published Daily Data'!$B:$AJ,MATCH(P$1,'Published Daily Data'!$B$1:$AJ$1,0),TRUE)</f>
        <v>-2047</v>
      </c>
      <c r="Q357" s="79">
        <f>VLOOKUP($A357,'Published Daily Data'!$B:$AJ,MATCH(Q$1,'Published Daily Data'!$B$1:$AJ$1,0),TRUE)</f>
        <v>0</v>
      </c>
      <c r="R357" s="79">
        <f>VLOOKUP($A357,'Published Daily Data'!$B:$AJ,MATCH(R$1,'Published Daily Data'!$B$1:$AJ$1,0),TRUE)</f>
        <v>0</v>
      </c>
      <c r="S357" s="89">
        <f>VLOOKUP($A357,'Published Daily Data'!$B:$AJ,MATCH(S$1,'Published Daily Data'!$B$1:$AJ$1,0),TRUE)</f>
        <v>0</v>
      </c>
      <c r="T357" s="89">
        <f>VLOOKUP($A357,'Published Daily Data'!$B:$AJ,MATCH(T$1,'Published Daily Data'!$B$1:$AJ$1,0),TRUE)</f>
        <v>0</v>
      </c>
      <c r="U357" s="89">
        <f>VLOOKUP($A357,'Published Daily Data'!$B:$AJ,MATCH(U$1,'Published Daily Data'!$B$1:$AJ$1,0),TRUE)</f>
        <v>0</v>
      </c>
      <c r="V357" s="89">
        <f>VLOOKUP($A357,'Published Daily Data'!$B:$AJ,MATCH(V$1,'Published Daily Data'!$B$1:$AJ$1,0),TRUE)</f>
        <v>3.6702631338030511</v>
      </c>
      <c r="W357" s="89">
        <f>VLOOKUP($A357,'Published Daily Data'!$B:$BK,MATCH(W$1,'Published Daily Data'!$B$1:$BK$1,0),TRUE)</f>
        <v>3.6702631338030511</v>
      </c>
      <c r="X357" s="89">
        <f>VLOOKUP($A357,'Published Daily Data'!$B:$AJ,MATCH(X$1,'Published Daily Data'!$B$1:$AJ$1,0),TRUE)</f>
        <v>1131.4146405943065</v>
      </c>
      <c r="Y357" s="89">
        <f>-VLOOKUP($A357,'Published Daily Data'!$B:$AJ,MATCH(Y$1,'Published Daily Data'!$B$1:$AJ$1,0),TRUE)</f>
        <v>-459.66933848693753</v>
      </c>
      <c r="Z357" s="89">
        <f>VLOOKUP($A357,'Published Daily Data'!$B:$AJ,MATCH(Z$1,'Published Daily Data'!$B$1:$AJ$1,0),TRUE)</f>
        <v>675.41556524117209</v>
      </c>
      <c r="AA357" s="89">
        <f>VLOOKUP($A357,'Published Daily Data'!$B:$AJ,MATCH(AA$1,'Published Daily Data'!$B$1:$AJ$1,0),TRUE)</f>
        <v>551</v>
      </c>
      <c r="AB357" s="89" t="e">
        <f>VLOOKUP($A357,'Published Daily Data'!$B:$AJ,MATCH(AB$1,'Published Daily Data'!$B$1:$AJ$1,0),TRUE)</f>
        <v>#N/A</v>
      </c>
      <c r="AC357" s="80">
        <f>VLOOKUP($A357,'Published Daily Data'!$B:$AJ,MATCH(AC$1,'Published Daily Data'!$B$1:$AJ$1,0),TRUE)</f>
        <v>1.4685182413874559E-2</v>
      </c>
      <c r="AD357" s="80">
        <f>VLOOKUP($A357,'Published Daily Data'!$B:$AJ,MATCH(AD$1,'Published Daily Data'!$B$1:$AJ$1,0),TRUE)</f>
        <v>0.85136344393481578</v>
      </c>
      <c r="AE357" s="80"/>
    </row>
    <row r="358" spans="1:31" x14ac:dyDescent="0.25">
      <c r="A358" s="88">
        <f t="shared" si="6"/>
        <v>45023</v>
      </c>
      <c r="B358" s="79">
        <f>VLOOKUP($A358,'Published Daily Data'!$B:$AJ,MATCH(B$1,'Published Daily Data'!$B$1:$AJ$1,0),TRUE)</f>
        <v>2060</v>
      </c>
      <c r="C358" s="79">
        <f>VLOOKUP($A358,'Published Daily Data'!$B:$AJ,MATCH(C$1,'Published Daily Data'!$B$1:$AJ$1,0),TRUE)</f>
        <v>2059</v>
      </c>
      <c r="D358" s="79">
        <f>VLOOKUP($A358,'Published Daily Data'!$B:$AJ,MATCH(D$1,'Published Daily Data'!$B$1:$AJ$1,0),TRUE)</f>
        <v>1154</v>
      </c>
      <c r="E358" s="79">
        <f>VLOOKUP($A358,'Published Daily Data'!$B:$AJ,MATCH(E$1,'Published Daily Data'!$B$1:$AJ$1,0),TRUE)</f>
        <v>-905</v>
      </c>
      <c r="F358" s="79">
        <f>VLOOKUP($A358,'Published Daily Data'!$B:$AJ,MATCH(F$1,'Published Daily Data'!$B$1:$AJ$1,0),TRUE)</f>
        <v>0</v>
      </c>
      <c r="G358" s="79">
        <f>VLOOKUP($A358,'Published Daily Data'!$B:$AJ,MATCH(G$1,'Published Daily Data'!$B$1:$AJ$1,0),TRUE)</f>
        <v>0</v>
      </c>
      <c r="H358" s="79">
        <f>VLOOKUP($A358,'Published Daily Data'!$B:$AJ,MATCH(H$1,'Published Daily Data'!$B$1:$AJ$1,0),TRUE)</f>
        <v>0</v>
      </c>
      <c r="I358" s="79">
        <f>VLOOKUP($A358,'Published Daily Data'!$B:$AJ,MATCH(I$1,'Published Daily Data'!$B$1:$AJ$1,0),TRUE)</f>
        <v>0</v>
      </c>
      <c r="J358" s="79">
        <f>VLOOKUP($A358,'Published Daily Data'!$B:$AJ,MATCH(J$1,'Published Daily Data'!$B$1:$AJ$1,0),TRUE)</f>
        <v>1154</v>
      </c>
      <c r="K358" s="79">
        <f>VLOOKUP($A358,'Published Daily Data'!$B:$AJ,MATCH(K$1,'Published Daily Data'!$B$1:$AJ$1,0),TRUE)</f>
        <v>0</v>
      </c>
      <c r="L358" s="79">
        <f>VLOOKUP($A358,'Published Daily Data'!$B:$AJ,MATCH(L$1,'Published Daily Data'!$B$1:$AJ$1,0),TRUE)</f>
        <v>0</v>
      </c>
      <c r="M358" s="79">
        <f>VLOOKUP($A358,'Published Daily Data'!$B:$AJ,MATCH(M$1,'Published Daily Data'!$B$1:$AJ$1,0),TRUE)</f>
        <v>0</v>
      </c>
      <c r="N358" s="79">
        <f>VLOOKUP($A358,'Published Daily Data'!$B:$AJ,MATCH(N$1,'Published Daily Data'!$B$1:$AJ$1,0),TRUE)</f>
        <v>0</v>
      </c>
      <c r="O358" s="79">
        <f>VLOOKUP($A358,'Published Daily Data'!$B:$AJ,MATCH(O$1,'Published Daily Data'!$B$1:$AJ$1,0),TRUE)</f>
        <v>2416</v>
      </c>
      <c r="P358" s="79">
        <f>VLOOKUP($A358,'Published Daily Data'!$B:$AJ,MATCH(P$1,'Published Daily Data'!$B$1:$AJ$1,0),TRUE)</f>
        <v>-3321</v>
      </c>
      <c r="Q358" s="79">
        <f>VLOOKUP($A358,'Published Daily Data'!$B:$AJ,MATCH(Q$1,'Published Daily Data'!$B$1:$AJ$1,0),TRUE)</f>
        <v>0</v>
      </c>
      <c r="R358" s="79">
        <f>VLOOKUP($A358,'Published Daily Data'!$B:$AJ,MATCH(R$1,'Published Daily Data'!$B$1:$AJ$1,0),TRUE)</f>
        <v>0</v>
      </c>
      <c r="S358" s="89">
        <f>VLOOKUP($A358,'Published Daily Data'!$B:$AJ,MATCH(S$1,'Published Daily Data'!$B$1:$AJ$1,0),TRUE)</f>
        <v>0</v>
      </c>
      <c r="T358" s="89">
        <f>VLOOKUP($A358,'Published Daily Data'!$B:$AJ,MATCH(T$1,'Published Daily Data'!$B$1:$AJ$1,0),TRUE)</f>
        <v>0</v>
      </c>
      <c r="U358" s="89">
        <f>VLOOKUP($A358,'Published Daily Data'!$B:$AJ,MATCH(U$1,'Published Daily Data'!$B$1:$AJ$1,0),TRUE)</f>
        <v>0</v>
      </c>
      <c r="V358" s="89">
        <f>VLOOKUP($A358,'Published Daily Data'!$B:$AJ,MATCH(V$1,'Published Daily Data'!$B$1:$AJ$1,0),TRUE)</f>
        <v>7.6869031876746297</v>
      </c>
      <c r="W358" s="89">
        <f>VLOOKUP($A358,'Published Daily Data'!$B:$BK,MATCH(W$1,'Published Daily Data'!$B$1:$BK$1,0),TRUE)</f>
        <v>7.6869031876746297</v>
      </c>
      <c r="X358" s="89">
        <f>VLOOKUP($A358,'Published Daily Data'!$B:$AJ,MATCH(X$1,'Published Daily Data'!$B$1:$AJ$1,0),TRUE)</f>
        <v>1022.7103444014598</v>
      </c>
      <c r="Y358" s="89">
        <f>-VLOOKUP($A358,'Published Daily Data'!$B:$AJ,MATCH(Y$1,'Published Daily Data'!$B$1:$AJ$1,0),TRUE)</f>
        <v>-556.48604664684501</v>
      </c>
      <c r="Z358" s="89">
        <f>VLOOKUP($A358,'Published Daily Data'!$B:$AJ,MATCH(Z$1,'Published Daily Data'!$B$1:$AJ$1,0),TRUE)</f>
        <v>473.91120094228955</v>
      </c>
      <c r="AA358" s="89">
        <f>VLOOKUP($A358,'Published Daily Data'!$B:$AJ,MATCH(AA$1,'Published Daily Data'!$B$1:$AJ$1,0),TRUE)</f>
        <v>1154</v>
      </c>
      <c r="AB358" s="89" t="e">
        <f>VLOOKUP($A358,'Published Daily Data'!$B:$AJ,MATCH(AB$1,'Published Daily Data'!$B$1:$AJ$1,0),TRUE)</f>
        <v>#N/A</v>
      </c>
      <c r="AC358" s="80">
        <f>VLOOKUP($A358,'Published Daily Data'!$B:$AJ,MATCH(AC$1,'Published Daily Data'!$B$1:$AJ$1,0),TRUE)</f>
        <v>1.4685182413874561E-2</v>
      </c>
      <c r="AD358" s="80">
        <f>VLOOKUP($A358,'Published Daily Data'!$B:$AJ,MATCH(AD$1,'Published Daily Data'!$B$1:$AJ$1,0),TRUE)</f>
        <v>0.5074279319190822</v>
      </c>
      <c r="AE358" s="80"/>
    </row>
    <row r="359" spans="1:31" x14ac:dyDescent="0.25">
      <c r="A359" s="88">
        <f t="shared" si="6"/>
        <v>45024</v>
      </c>
      <c r="B359" s="79">
        <f>VLOOKUP($A359,'Published Daily Data'!$B:$AJ,MATCH(B$1,'Published Daily Data'!$B$1:$AJ$1,0),TRUE)</f>
        <v>1912</v>
      </c>
      <c r="C359" s="79">
        <f>VLOOKUP($A359,'Published Daily Data'!$B:$AJ,MATCH(C$1,'Published Daily Data'!$B$1:$AJ$1,0),TRUE)</f>
        <v>2034</v>
      </c>
      <c r="D359" s="79">
        <f>VLOOKUP($A359,'Published Daily Data'!$B:$AJ,MATCH(D$1,'Published Daily Data'!$B$1:$AJ$1,0),TRUE)</f>
        <v>1169</v>
      </c>
      <c r="E359" s="79">
        <f>VLOOKUP($A359,'Published Daily Data'!$B:$AJ,MATCH(E$1,'Published Daily Data'!$B$1:$AJ$1,0),TRUE)</f>
        <v>-865</v>
      </c>
      <c r="F359" s="79">
        <f>VLOOKUP($A359,'Published Daily Data'!$B:$AJ,MATCH(F$1,'Published Daily Data'!$B$1:$AJ$1,0),TRUE)</f>
        <v>0</v>
      </c>
      <c r="G359" s="79">
        <f>VLOOKUP($A359,'Published Daily Data'!$B:$AJ,MATCH(G$1,'Published Daily Data'!$B$1:$AJ$1,0),TRUE)</f>
        <v>0</v>
      </c>
      <c r="H359" s="79">
        <f>VLOOKUP($A359,'Published Daily Data'!$B:$AJ,MATCH(H$1,'Published Daily Data'!$B$1:$AJ$1,0),TRUE)</f>
        <v>0</v>
      </c>
      <c r="I359" s="79">
        <f>VLOOKUP($A359,'Published Daily Data'!$B:$AJ,MATCH(I$1,'Published Daily Data'!$B$1:$AJ$1,0),TRUE)</f>
        <v>0</v>
      </c>
      <c r="J359" s="79">
        <f>VLOOKUP($A359,'Published Daily Data'!$B:$AJ,MATCH(J$1,'Published Daily Data'!$B$1:$AJ$1,0),TRUE)</f>
        <v>1169</v>
      </c>
      <c r="K359" s="79">
        <f>VLOOKUP($A359,'Published Daily Data'!$B:$AJ,MATCH(K$1,'Published Daily Data'!$B$1:$AJ$1,0),TRUE)</f>
        <v>0</v>
      </c>
      <c r="L359" s="79">
        <f>VLOOKUP($A359,'Published Daily Data'!$B:$AJ,MATCH(L$1,'Published Daily Data'!$B$1:$AJ$1,0),TRUE)</f>
        <v>0</v>
      </c>
      <c r="M359" s="79">
        <f>VLOOKUP($A359,'Published Daily Data'!$B:$AJ,MATCH(M$1,'Published Daily Data'!$B$1:$AJ$1,0),TRUE)</f>
        <v>0</v>
      </c>
      <c r="N359" s="79">
        <f>VLOOKUP($A359,'Published Daily Data'!$B:$AJ,MATCH(N$1,'Published Daily Data'!$B$1:$AJ$1,0),TRUE)</f>
        <v>0</v>
      </c>
      <c r="O359" s="79">
        <f>VLOOKUP($A359,'Published Daily Data'!$B:$AJ,MATCH(O$1,'Published Daily Data'!$B$1:$AJ$1,0),TRUE)</f>
        <v>1549</v>
      </c>
      <c r="P359" s="79">
        <f>VLOOKUP($A359,'Published Daily Data'!$B:$AJ,MATCH(P$1,'Published Daily Data'!$B$1:$AJ$1,0),TRUE)</f>
        <v>-2414</v>
      </c>
      <c r="Q359" s="79">
        <f>VLOOKUP($A359,'Published Daily Data'!$B:$AJ,MATCH(Q$1,'Published Daily Data'!$B$1:$AJ$1,0),TRUE)</f>
        <v>0</v>
      </c>
      <c r="R359" s="79">
        <f>VLOOKUP($A359,'Published Daily Data'!$B:$AJ,MATCH(R$1,'Published Daily Data'!$B$1:$AJ$1,0),TRUE)</f>
        <v>0</v>
      </c>
      <c r="S359" s="89">
        <f>VLOOKUP($A359,'Published Daily Data'!$B:$AJ,MATCH(S$1,'Published Daily Data'!$B$1:$AJ$1,0),TRUE)</f>
        <v>0</v>
      </c>
      <c r="T359" s="89">
        <f>VLOOKUP($A359,'Published Daily Data'!$B:$AJ,MATCH(T$1,'Published Daily Data'!$B$1:$AJ$1,0),TRUE)</f>
        <v>0</v>
      </c>
      <c r="U359" s="89">
        <f>VLOOKUP($A359,'Published Daily Data'!$B:$AJ,MATCH(U$1,'Published Daily Data'!$B$1:$AJ$1,0),TRUE)</f>
        <v>0</v>
      </c>
      <c r="V359" s="89">
        <f>VLOOKUP($A359,'Published Daily Data'!$B:$AJ,MATCH(V$1,'Published Daily Data'!$B$1:$AJ$1,0),TRUE)</f>
        <v>7.7868196069251656</v>
      </c>
      <c r="W359" s="89">
        <f>VLOOKUP($A359,'Published Daily Data'!$B:$BK,MATCH(W$1,'Published Daily Data'!$B$1:$BK$1,0),TRUE)</f>
        <v>7.7868196069251656</v>
      </c>
      <c r="X359" s="89">
        <f>VLOOKUP($A359,'Published Daily Data'!$B:$AJ,MATCH(X$1,'Published Daily Data'!$B$1:$AJ$1,0),TRUE)</f>
        <v>611.87071149768269</v>
      </c>
      <c r="Y359" s="89">
        <f>-VLOOKUP($A359,'Published Daily Data'!$B:$AJ,MATCH(Y$1,'Published Daily Data'!$B$1:$AJ$1,0),TRUE)</f>
        <v>-265.6940755781863</v>
      </c>
      <c r="Z359" s="89">
        <f>VLOOKUP($A359,'Published Daily Data'!$B:$AJ,MATCH(Z$1,'Published Daily Data'!$B$1:$AJ$1,0),TRUE)</f>
        <v>353.96345552642168</v>
      </c>
      <c r="AA359" s="89">
        <f>VLOOKUP($A359,'Published Daily Data'!$B:$AJ,MATCH(AA$1,'Published Daily Data'!$B$1:$AJ$1,0),TRUE)</f>
        <v>1169</v>
      </c>
      <c r="AB359" s="89" t="e">
        <f>VLOOKUP($A359,'Published Daily Data'!$B:$AJ,MATCH(AB$1,'Published Daily Data'!$B$1:$AJ$1,0),TRUE)</f>
        <v>#N/A</v>
      </c>
      <c r="AC359" s="80">
        <f>VLOOKUP($A359,'Published Daily Data'!$B:$AJ,MATCH(AC$1,'Published Daily Data'!$B$1:$AJ$1,0),TRUE)</f>
        <v>1.4685182413874558E-2</v>
      </c>
      <c r="AD359" s="80">
        <f>VLOOKUP($A359,'Published Daily Data'!$B:$AJ,MATCH(AD$1,'Published Daily Data'!$B$1:$AJ$1,0),TRUE)</f>
        <v>0.38365531628449345</v>
      </c>
      <c r="AE359" s="80"/>
    </row>
    <row r="360" spans="1:31" x14ac:dyDescent="0.25">
      <c r="A360" s="88">
        <f t="shared" si="6"/>
        <v>45025</v>
      </c>
      <c r="B360" s="79">
        <f>VLOOKUP($A360,'Published Daily Data'!$B:$AJ,MATCH(B$1,'Published Daily Data'!$B$1:$AJ$1,0),TRUE)</f>
        <v>1908</v>
      </c>
      <c r="C360" s="79">
        <f>VLOOKUP($A360,'Published Daily Data'!$B:$AJ,MATCH(C$1,'Published Daily Data'!$B$1:$AJ$1,0),TRUE)</f>
        <v>1908</v>
      </c>
      <c r="D360" s="79">
        <f>VLOOKUP($A360,'Published Daily Data'!$B:$AJ,MATCH(D$1,'Published Daily Data'!$B$1:$AJ$1,0),TRUE)</f>
        <v>1179</v>
      </c>
      <c r="E360" s="79">
        <f>VLOOKUP($A360,'Published Daily Data'!$B:$AJ,MATCH(E$1,'Published Daily Data'!$B$1:$AJ$1,0),TRUE)</f>
        <v>-729</v>
      </c>
      <c r="F360" s="79">
        <f>VLOOKUP($A360,'Published Daily Data'!$B:$AJ,MATCH(F$1,'Published Daily Data'!$B$1:$AJ$1,0),TRUE)</f>
        <v>0</v>
      </c>
      <c r="G360" s="79">
        <f>VLOOKUP($A360,'Published Daily Data'!$B:$AJ,MATCH(G$1,'Published Daily Data'!$B$1:$AJ$1,0),TRUE)</f>
        <v>0</v>
      </c>
      <c r="H360" s="79">
        <f>VLOOKUP($A360,'Published Daily Data'!$B:$AJ,MATCH(H$1,'Published Daily Data'!$B$1:$AJ$1,0),TRUE)</f>
        <v>0</v>
      </c>
      <c r="I360" s="79">
        <f>VLOOKUP($A360,'Published Daily Data'!$B:$AJ,MATCH(I$1,'Published Daily Data'!$B$1:$AJ$1,0),TRUE)</f>
        <v>0</v>
      </c>
      <c r="J360" s="79">
        <f>VLOOKUP($A360,'Published Daily Data'!$B:$AJ,MATCH(J$1,'Published Daily Data'!$B$1:$AJ$1,0),TRUE)</f>
        <v>1179</v>
      </c>
      <c r="K360" s="79">
        <f>VLOOKUP($A360,'Published Daily Data'!$B:$AJ,MATCH(K$1,'Published Daily Data'!$B$1:$AJ$1,0),TRUE)</f>
        <v>0</v>
      </c>
      <c r="L360" s="79">
        <f>VLOOKUP($A360,'Published Daily Data'!$B:$AJ,MATCH(L$1,'Published Daily Data'!$B$1:$AJ$1,0),TRUE)</f>
        <v>0</v>
      </c>
      <c r="M360" s="79">
        <f>VLOOKUP($A360,'Published Daily Data'!$B:$AJ,MATCH(M$1,'Published Daily Data'!$B$1:$AJ$1,0),TRUE)</f>
        <v>0</v>
      </c>
      <c r="N360" s="79">
        <f>VLOOKUP($A360,'Published Daily Data'!$B:$AJ,MATCH(N$1,'Published Daily Data'!$B$1:$AJ$1,0),TRUE)</f>
        <v>0</v>
      </c>
      <c r="O360" s="79">
        <f>VLOOKUP($A360,'Published Daily Data'!$B:$AJ,MATCH(O$1,'Published Daily Data'!$B$1:$AJ$1,0),TRUE)</f>
        <v>1396</v>
      </c>
      <c r="P360" s="79">
        <f>VLOOKUP($A360,'Published Daily Data'!$B:$AJ,MATCH(P$1,'Published Daily Data'!$B$1:$AJ$1,0),TRUE)</f>
        <v>-2125</v>
      </c>
      <c r="Q360" s="79">
        <f>VLOOKUP($A360,'Published Daily Data'!$B:$AJ,MATCH(Q$1,'Published Daily Data'!$B$1:$AJ$1,0),TRUE)</f>
        <v>0</v>
      </c>
      <c r="R360" s="79">
        <f>VLOOKUP($A360,'Published Daily Data'!$B:$AJ,MATCH(R$1,'Published Daily Data'!$B$1:$AJ$1,0),TRUE)</f>
        <v>0</v>
      </c>
      <c r="S360" s="89">
        <f>VLOOKUP($A360,'Published Daily Data'!$B:$AJ,MATCH(S$1,'Published Daily Data'!$B$1:$AJ$1,0),TRUE)</f>
        <v>0</v>
      </c>
      <c r="T360" s="89">
        <f>VLOOKUP($A360,'Published Daily Data'!$B:$AJ,MATCH(T$1,'Published Daily Data'!$B$1:$AJ$1,0),TRUE)</f>
        <v>0</v>
      </c>
      <c r="U360" s="89">
        <f>VLOOKUP($A360,'Published Daily Data'!$B:$AJ,MATCH(U$1,'Published Daily Data'!$B$1:$AJ$1,0),TRUE)</f>
        <v>0</v>
      </c>
      <c r="V360" s="89">
        <f>VLOOKUP($A360,'Published Daily Data'!$B:$AJ,MATCH(V$1,'Published Daily Data'!$B$1:$AJ$1,0),TRUE)</f>
        <v>7.8534305530921893</v>
      </c>
      <c r="W360" s="89">
        <f>VLOOKUP($A360,'Published Daily Data'!$B:$BK,MATCH(W$1,'Published Daily Data'!$B$1:$BK$1,0),TRUE)</f>
        <v>7.8534305530921893</v>
      </c>
      <c r="X360" s="89">
        <f>VLOOKUP($A360,'Published Daily Data'!$B:$AJ,MATCH(X$1,'Published Daily Data'!$B$1:$AJ$1,0),TRUE)</f>
        <v>663.99055653046378</v>
      </c>
      <c r="Y360" s="89">
        <f>-VLOOKUP($A360,'Published Daily Data'!$B:$AJ,MATCH(Y$1,'Published Daily Data'!$B$1:$AJ$1,0),TRUE)</f>
        <v>-293.40077902581788</v>
      </c>
      <c r="Z360" s="89">
        <f>VLOOKUP($A360,'Published Daily Data'!$B:$AJ,MATCH(Z$1,'Published Daily Data'!$B$1:$AJ$1,0),TRUE)</f>
        <v>378.44320805773805</v>
      </c>
      <c r="AA360" s="89">
        <f>VLOOKUP($A360,'Published Daily Data'!$B:$AJ,MATCH(AA$1,'Published Daily Data'!$B$1:$AJ$1,0),TRUE)</f>
        <v>1179</v>
      </c>
      <c r="AB360" s="89" t="e">
        <f>VLOOKUP($A360,'Published Daily Data'!$B:$AJ,MATCH(AB$1,'Published Daily Data'!$B$1:$AJ$1,0),TRUE)</f>
        <v>#N/A</v>
      </c>
      <c r="AC360" s="80">
        <f>VLOOKUP($A360,'Published Daily Data'!$B:$AJ,MATCH(AC$1,'Published Daily Data'!$B$1:$AJ$1,0),TRUE)</f>
        <v>1.4685182413874554E-2</v>
      </c>
      <c r="AD360" s="80">
        <f>VLOOKUP($A360,'Published Daily Data'!$B:$AJ,MATCH(AD$1,'Published Daily Data'!$B$1:$AJ$1,0),TRUE)</f>
        <v>0.43727644934394677</v>
      </c>
      <c r="AE360" s="80"/>
    </row>
    <row r="361" spans="1:31" x14ac:dyDescent="0.25">
      <c r="A361" s="88">
        <f t="shared" si="6"/>
        <v>45026</v>
      </c>
      <c r="B361" s="79">
        <f>VLOOKUP($A361,'Published Daily Data'!$B:$AJ,MATCH(B$1,'Published Daily Data'!$B$1:$AJ$1,0),TRUE)</f>
        <v>1869</v>
      </c>
      <c r="C361" s="79">
        <f>VLOOKUP($A361,'Published Daily Data'!$B:$AJ,MATCH(C$1,'Published Daily Data'!$B$1:$AJ$1,0),TRUE)</f>
        <v>1918</v>
      </c>
      <c r="D361" s="79">
        <f>VLOOKUP($A361,'Published Daily Data'!$B:$AJ,MATCH(D$1,'Published Daily Data'!$B$1:$AJ$1,0),TRUE)</f>
        <v>1191</v>
      </c>
      <c r="E361" s="79">
        <f>VLOOKUP($A361,'Published Daily Data'!$B:$AJ,MATCH(E$1,'Published Daily Data'!$B$1:$AJ$1,0),TRUE)</f>
        <v>-727</v>
      </c>
      <c r="F361" s="79">
        <f>VLOOKUP($A361,'Published Daily Data'!$B:$AJ,MATCH(F$1,'Published Daily Data'!$B$1:$AJ$1,0),TRUE)</f>
        <v>0</v>
      </c>
      <c r="G361" s="79">
        <f>VLOOKUP($A361,'Published Daily Data'!$B:$AJ,MATCH(G$1,'Published Daily Data'!$B$1:$AJ$1,0),TRUE)</f>
        <v>0</v>
      </c>
      <c r="H361" s="79">
        <f>VLOOKUP($A361,'Published Daily Data'!$B:$AJ,MATCH(H$1,'Published Daily Data'!$B$1:$AJ$1,0),TRUE)</f>
        <v>0</v>
      </c>
      <c r="I361" s="79">
        <f>VLOOKUP($A361,'Published Daily Data'!$B:$AJ,MATCH(I$1,'Published Daily Data'!$B$1:$AJ$1,0),TRUE)</f>
        <v>0</v>
      </c>
      <c r="J361" s="79">
        <f>VLOOKUP($A361,'Published Daily Data'!$B:$AJ,MATCH(J$1,'Published Daily Data'!$B$1:$AJ$1,0),TRUE)</f>
        <v>1191</v>
      </c>
      <c r="K361" s="79">
        <f>VLOOKUP($A361,'Published Daily Data'!$B:$AJ,MATCH(K$1,'Published Daily Data'!$B$1:$AJ$1,0),TRUE)</f>
        <v>0</v>
      </c>
      <c r="L361" s="79">
        <f>VLOOKUP($A361,'Published Daily Data'!$B:$AJ,MATCH(L$1,'Published Daily Data'!$B$1:$AJ$1,0),TRUE)</f>
        <v>0</v>
      </c>
      <c r="M361" s="79">
        <f>VLOOKUP($A361,'Published Daily Data'!$B:$AJ,MATCH(M$1,'Published Daily Data'!$B$1:$AJ$1,0),TRUE)</f>
        <v>0</v>
      </c>
      <c r="N361" s="79">
        <f>VLOOKUP($A361,'Published Daily Data'!$B:$AJ,MATCH(N$1,'Published Daily Data'!$B$1:$AJ$1,0),TRUE)</f>
        <v>0</v>
      </c>
      <c r="O361" s="79">
        <f>VLOOKUP($A361,'Published Daily Data'!$B:$AJ,MATCH(O$1,'Published Daily Data'!$B$1:$AJ$1,0),TRUE)</f>
        <v>1657</v>
      </c>
      <c r="P361" s="79">
        <f>VLOOKUP($A361,'Published Daily Data'!$B:$AJ,MATCH(P$1,'Published Daily Data'!$B$1:$AJ$1,0),TRUE)</f>
        <v>-2384</v>
      </c>
      <c r="Q361" s="79">
        <f>VLOOKUP($A361,'Published Daily Data'!$B:$AJ,MATCH(Q$1,'Published Daily Data'!$B$1:$AJ$1,0),TRUE)</f>
        <v>0</v>
      </c>
      <c r="R361" s="79">
        <f>VLOOKUP($A361,'Published Daily Data'!$B:$AJ,MATCH(R$1,'Published Daily Data'!$B$1:$AJ$1,0),TRUE)</f>
        <v>0</v>
      </c>
      <c r="S361" s="89">
        <f>VLOOKUP($A361,'Published Daily Data'!$B:$AJ,MATCH(S$1,'Published Daily Data'!$B$1:$AJ$1,0),TRUE)</f>
        <v>0</v>
      </c>
      <c r="T361" s="89">
        <f>VLOOKUP($A361,'Published Daily Data'!$B:$AJ,MATCH(T$1,'Published Daily Data'!$B$1:$AJ$1,0),TRUE)</f>
        <v>0</v>
      </c>
      <c r="U361" s="89">
        <f>VLOOKUP($A361,'Published Daily Data'!$B:$AJ,MATCH(U$1,'Published Daily Data'!$B$1:$AJ$1,0),TRUE)</f>
        <v>0</v>
      </c>
      <c r="V361" s="89">
        <f>VLOOKUP($A361,'Published Daily Data'!$B:$AJ,MATCH(V$1,'Published Daily Data'!$B$1:$AJ$1,0),TRUE)</f>
        <v>7.9333636884926193</v>
      </c>
      <c r="W361" s="89">
        <f>VLOOKUP($A361,'Published Daily Data'!$B:$BK,MATCH(W$1,'Published Daily Data'!$B$1:$BK$1,0),TRUE)</f>
        <v>7.9333636884926193</v>
      </c>
      <c r="X361" s="89">
        <f>VLOOKUP($A361,'Published Daily Data'!$B:$AJ,MATCH(X$1,'Published Daily Data'!$B$1:$AJ$1,0),TRUE)</f>
        <v>918.75430902555865</v>
      </c>
      <c r="Y361" s="89">
        <f>-VLOOKUP($A361,'Published Daily Data'!$B:$AJ,MATCH(Y$1,'Published Daily Data'!$B$1:$AJ$1,0),TRUE)</f>
        <v>-432.43131916484435</v>
      </c>
      <c r="Z361" s="89">
        <f>VLOOKUP($A361,'Published Daily Data'!$B:$AJ,MATCH(Z$1,'Published Daily Data'!$B$1:$AJ$1,0),TRUE)</f>
        <v>494.25635354920695</v>
      </c>
      <c r="AA361" s="89">
        <f>VLOOKUP($A361,'Published Daily Data'!$B:$AJ,MATCH(AA$1,'Published Daily Data'!$B$1:$AJ$1,0),TRUE)</f>
        <v>1191</v>
      </c>
      <c r="AB361" s="89" t="e">
        <f>VLOOKUP($A361,'Published Daily Data'!$B:$AJ,MATCH(AB$1,'Published Daily Data'!$B$1:$AJ$1,0),TRUE)</f>
        <v>#N/A</v>
      </c>
      <c r="AC361" s="80">
        <f>VLOOKUP($A361,'Published Daily Data'!$B:$AJ,MATCH(AC$1,'Published Daily Data'!$B$1:$AJ$1,0),TRUE)</f>
        <v>1.4685182413874558E-2</v>
      </c>
      <c r="AD361" s="80">
        <f>VLOOKUP($A361,'Published Daily Data'!$B:$AJ,MATCH(AD$1,'Published Daily Data'!$B$1:$AJ$1,0),TRUE)</f>
        <v>0.56811649747739967</v>
      </c>
      <c r="AE361" s="80"/>
    </row>
    <row r="362" spans="1:31" x14ac:dyDescent="0.25">
      <c r="A362" s="88">
        <f t="shared" si="6"/>
        <v>45027</v>
      </c>
      <c r="B362" s="79">
        <f>VLOOKUP($A362,'Published Daily Data'!$B:$AJ,MATCH(B$1,'Published Daily Data'!$B$1:$AJ$1,0),TRUE)</f>
        <v>1873</v>
      </c>
      <c r="C362" s="79">
        <f>VLOOKUP($A362,'Published Daily Data'!$B:$AJ,MATCH(C$1,'Published Daily Data'!$B$1:$AJ$1,0),TRUE)</f>
        <v>1955</v>
      </c>
      <c r="D362" s="79">
        <f>VLOOKUP($A362,'Published Daily Data'!$B:$AJ,MATCH(D$1,'Published Daily Data'!$B$1:$AJ$1,0),TRUE)</f>
        <v>1216</v>
      </c>
      <c r="E362" s="79">
        <f>VLOOKUP($A362,'Published Daily Data'!$B:$AJ,MATCH(E$1,'Published Daily Data'!$B$1:$AJ$1,0),TRUE)</f>
        <v>-736</v>
      </c>
      <c r="F362" s="79">
        <f>VLOOKUP($A362,'Published Daily Data'!$B:$AJ,MATCH(F$1,'Published Daily Data'!$B$1:$AJ$1,0),TRUE)</f>
        <v>0</v>
      </c>
      <c r="G362" s="79">
        <f>VLOOKUP($A362,'Published Daily Data'!$B:$AJ,MATCH(G$1,'Published Daily Data'!$B$1:$AJ$1,0),TRUE)</f>
        <v>0</v>
      </c>
      <c r="H362" s="79">
        <f>VLOOKUP($A362,'Published Daily Data'!$B:$AJ,MATCH(H$1,'Published Daily Data'!$B$1:$AJ$1,0),TRUE)</f>
        <v>0</v>
      </c>
      <c r="I362" s="79">
        <f>VLOOKUP($A362,'Published Daily Data'!$B:$AJ,MATCH(I$1,'Published Daily Data'!$B$1:$AJ$1,0),TRUE)</f>
        <v>0</v>
      </c>
      <c r="J362" s="79">
        <f>VLOOKUP($A362,'Published Daily Data'!$B:$AJ,MATCH(J$1,'Published Daily Data'!$B$1:$AJ$1,0),TRUE)</f>
        <v>1216</v>
      </c>
      <c r="K362" s="79">
        <f>VLOOKUP($A362,'Published Daily Data'!$B:$AJ,MATCH(K$1,'Published Daily Data'!$B$1:$AJ$1,0),TRUE)</f>
        <v>0</v>
      </c>
      <c r="L362" s="79">
        <f>VLOOKUP($A362,'Published Daily Data'!$B:$AJ,MATCH(L$1,'Published Daily Data'!$B$1:$AJ$1,0),TRUE)</f>
        <v>0</v>
      </c>
      <c r="M362" s="79">
        <f>VLOOKUP($A362,'Published Daily Data'!$B:$AJ,MATCH(M$1,'Published Daily Data'!$B$1:$AJ$1,0),TRUE)</f>
        <v>0</v>
      </c>
      <c r="N362" s="79">
        <f>VLOOKUP($A362,'Published Daily Data'!$B:$AJ,MATCH(N$1,'Published Daily Data'!$B$1:$AJ$1,0),TRUE)</f>
        <v>0</v>
      </c>
      <c r="O362" s="79">
        <f>VLOOKUP($A362,'Published Daily Data'!$B:$AJ,MATCH(O$1,'Published Daily Data'!$B$1:$AJ$1,0),TRUE)</f>
        <v>3079</v>
      </c>
      <c r="P362" s="79">
        <f>VLOOKUP($A362,'Published Daily Data'!$B:$AJ,MATCH(P$1,'Published Daily Data'!$B$1:$AJ$1,0),TRUE)</f>
        <v>-3815</v>
      </c>
      <c r="Q362" s="79">
        <f>VLOOKUP($A362,'Published Daily Data'!$B:$AJ,MATCH(Q$1,'Published Daily Data'!$B$1:$AJ$1,0),TRUE)</f>
        <v>0</v>
      </c>
      <c r="R362" s="79">
        <f>VLOOKUP($A362,'Published Daily Data'!$B:$AJ,MATCH(R$1,'Published Daily Data'!$B$1:$AJ$1,0),TRUE)</f>
        <v>0</v>
      </c>
      <c r="S362" s="89">
        <f>VLOOKUP($A362,'Published Daily Data'!$B:$AJ,MATCH(S$1,'Published Daily Data'!$B$1:$AJ$1,0),TRUE)</f>
        <v>0</v>
      </c>
      <c r="T362" s="89">
        <f>VLOOKUP($A362,'Published Daily Data'!$B:$AJ,MATCH(T$1,'Published Daily Data'!$B$1:$AJ$1,0),TRUE)</f>
        <v>0</v>
      </c>
      <c r="U362" s="89">
        <f>VLOOKUP($A362,'Published Daily Data'!$B:$AJ,MATCH(U$1,'Published Daily Data'!$B$1:$AJ$1,0),TRUE)</f>
        <v>0</v>
      </c>
      <c r="V362" s="89">
        <f>VLOOKUP($A362,'Published Daily Data'!$B:$AJ,MATCH(V$1,'Published Daily Data'!$B$1:$AJ$1,0),TRUE)</f>
        <v>8.0998910539101807</v>
      </c>
      <c r="W362" s="89">
        <f>VLOOKUP($A362,'Published Daily Data'!$B:$BK,MATCH(W$1,'Published Daily Data'!$B$1:$BK$1,0),TRUE)</f>
        <v>8.0998910539101807</v>
      </c>
      <c r="X362" s="89">
        <f>VLOOKUP($A362,'Published Daily Data'!$B:$AJ,MATCH(X$1,'Published Daily Data'!$B$1:$AJ$1,0),TRUE)</f>
        <v>922.49248467779842</v>
      </c>
      <c r="Y362" s="89">
        <f>-VLOOKUP($A362,'Published Daily Data'!$B:$AJ,MATCH(Y$1,'Published Daily Data'!$B$1:$AJ$1,0),TRUE)</f>
        <v>-566.45632281845701</v>
      </c>
      <c r="Z362" s="89">
        <f>VLOOKUP($A362,'Published Daily Data'!$B:$AJ,MATCH(Z$1,'Published Daily Data'!$B$1:$AJ$1,0),TRUE)</f>
        <v>364.13605291325155</v>
      </c>
      <c r="AA362" s="89">
        <f>VLOOKUP($A362,'Published Daily Data'!$B:$AJ,MATCH(AA$1,'Published Daily Data'!$B$1:$AJ$1,0),TRUE)</f>
        <v>1216</v>
      </c>
      <c r="AB362" s="89" t="e">
        <f>VLOOKUP($A362,'Published Daily Data'!$B:$AJ,MATCH(AB$1,'Published Daily Data'!$B$1:$AJ$1,0),TRUE)</f>
        <v>#N/A</v>
      </c>
      <c r="AC362" s="80">
        <f>VLOOKUP($A362,'Published Daily Data'!$B:$AJ,MATCH(AC$1,'Published Daily Data'!$B$1:$AJ$1,0),TRUE)</f>
        <v>1.4685182413874558E-2</v>
      </c>
      <c r="AD362" s="80">
        <f>VLOOKUP($A362,'Published Daily Data'!$B:$AJ,MATCH(AD$1,'Published Daily Data'!$B$1:$AJ$1,0),TRUE)</f>
        <v>0.41126107836762943</v>
      </c>
      <c r="AE362" s="80"/>
    </row>
    <row r="363" spans="1:31" x14ac:dyDescent="0.25">
      <c r="A363" s="88">
        <f t="shared" si="6"/>
        <v>45028</v>
      </c>
      <c r="B363" s="79">
        <f>VLOOKUP($A363,'Published Daily Data'!$B:$AJ,MATCH(B$1,'Published Daily Data'!$B$1:$AJ$1,0),TRUE)</f>
        <v>1968</v>
      </c>
      <c r="C363" s="79">
        <f>VLOOKUP($A363,'Published Daily Data'!$B:$AJ,MATCH(C$1,'Published Daily Data'!$B$1:$AJ$1,0),TRUE)</f>
        <v>2059</v>
      </c>
      <c r="D363" s="79">
        <f>VLOOKUP($A363,'Published Daily Data'!$B:$AJ,MATCH(D$1,'Published Daily Data'!$B$1:$AJ$1,0),TRUE)</f>
        <v>1187</v>
      </c>
      <c r="E363" s="79">
        <f>VLOOKUP($A363,'Published Daily Data'!$B:$AJ,MATCH(E$1,'Published Daily Data'!$B$1:$AJ$1,0),TRUE)</f>
        <v>-872</v>
      </c>
      <c r="F363" s="79">
        <f>VLOOKUP($A363,'Published Daily Data'!$B:$AJ,MATCH(F$1,'Published Daily Data'!$B$1:$AJ$1,0),TRUE)</f>
        <v>0</v>
      </c>
      <c r="G363" s="79">
        <f>VLOOKUP($A363,'Published Daily Data'!$B:$AJ,MATCH(G$1,'Published Daily Data'!$B$1:$AJ$1,0),TRUE)</f>
        <v>0</v>
      </c>
      <c r="H363" s="79">
        <f>VLOOKUP($A363,'Published Daily Data'!$B:$AJ,MATCH(H$1,'Published Daily Data'!$B$1:$AJ$1,0),TRUE)</f>
        <v>0</v>
      </c>
      <c r="I363" s="79">
        <f>VLOOKUP($A363,'Published Daily Data'!$B:$AJ,MATCH(I$1,'Published Daily Data'!$B$1:$AJ$1,0),TRUE)</f>
        <v>0</v>
      </c>
      <c r="J363" s="79">
        <f>VLOOKUP($A363,'Published Daily Data'!$B:$AJ,MATCH(J$1,'Published Daily Data'!$B$1:$AJ$1,0),TRUE)</f>
        <v>1187</v>
      </c>
      <c r="K363" s="79">
        <f>VLOOKUP($A363,'Published Daily Data'!$B:$AJ,MATCH(K$1,'Published Daily Data'!$B$1:$AJ$1,0),TRUE)</f>
        <v>0</v>
      </c>
      <c r="L363" s="79">
        <f>VLOOKUP($A363,'Published Daily Data'!$B:$AJ,MATCH(L$1,'Published Daily Data'!$B$1:$AJ$1,0),TRUE)</f>
        <v>0</v>
      </c>
      <c r="M363" s="79">
        <f>VLOOKUP($A363,'Published Daily Data'!$B:$AJ,MATCH(M$1,'Published Daily Data'!$B$1:$AJ$1,0),TRUE)</f>
        <v>0</v>
      </c>
      <c r="N363" s="79">
        <f>VLOOKUP($A363,'Published Daily Data'!$B:$AJ,MATCH(N$1,'Published Daily Data'!$B$1:$AJ$1,0),TRUE)</f>
        <v>0</v>
      </c>
      <c r="O363" s="79">
        <f>VLOOKUP($A363,'Published Daily Data'!$B:$AJ,MATCH(O$1,'Published Daily Data'!$B$1:$AJ$1,0),TRUE)</f>
        <v>2544</v>
      </c>
      <c r="P363" s="79">
        <f>VLOOKUP($A363,'Published Daily Data'!$B:$AJ,MATCH(P$1,'Published Daily Data'!$B$1:$AJ$1,0),TRUE)</f>
        <v>-3416</v>
      </c>
      <c r="Q363" s="79">
        <f>VLOOKUP($A363,'Published Daily Data'!$B:$AJ,MATCH(Q$1,'Published Daily Data'!$B$1:$AJ$1,0),TRUE)</f>
        <v>0</v>
      </c>
      <c r="R363" s="79">
        <f>VLOOKUP($A363,'Published Daily Data'!$B:$AJ,MATCH(R$1,'Published Daily Data'!$B$1:$AJ$1,0),TRUE)</f>
        <v>0</v>
      </c>
      <c r="S363" s="89">
        <f>VLOOKUP($A363,'Published Daily Data'!$B:$AJ,MATCH(S$1,'Published Daily Data'!$B$1:$AJ$1,0),TRUE)</f>
        <v>0</v>
      </c>
      <c r="T363" s="89">
        <f>VLOOKUP($A363,'Published Daily Data'!$B:$AJ,MATCH(T$1,'Published Daily Data'!$B$1:$AJ$1,0),TRUE)</f>
        <v>0</v>
      </c>
      <c r="U363" s="89">
        <f>VLOOKUP($A363,'Published Daily Data'!$B:$AJ,MATCH(U$1,'Published Daily Data'!$B$1:$AJ$1,0),TRUE)</f>
        <v>0</v>
      </c>
      <c r="V363" s="89">
        <f>VLOOKUP($A363,'Published Daily Data'!$B:$AJ,MATCH(V$1,'Published Daily Data'!$B$1:$AJ$1,0),TRUE)</f>
        <v>7.906719310025812</v>
      </c>
      <c r="W363" s="89">
        <f>VLOOKUP($A363,'Published Daily Data'!$B:$BK,MATCH(W$1,'Published Daily Data'!$B$1:$BK$1,0),TRUE)</f>
        <v>7.906719310025812</v>
      </c>
      <c r="X363" s="89">
        <f>VLOOKUP($A363,'Published Daily Data'!$B:$AJ,MATCH(X$1,'Published Daily Data'!$B$1:$AJ$1,0),TRUE)</f>
        <v>626.0747247990671</v>
      </c>
      <c r="Y363" s="89">
        <f>-VLOOKUP($A363,'Published Daily Data'!$B:$AJ,MATCH(Y$1,'Published Daily Data'!$B$1:$AJ$1,0),TRUE)</f>
        <v>-349.86094507211664</v>
      </c>
      <c r="Z363" s="89">
        <f>VLOOKUP($A363,'Published Daily Data'!$B:$AJ,MATCH(Z$1,'Published Daily Data'!$B$1:$AJ$1,0),TRUE)</f>
        <v>284.12049903697618</v>
      </c>
      <c r="AA363" s="89">
        <f>VLOOKUP($A363,'Published Daily Data'!$B:$AJ,MATCH(AA$1,'Published Daily Data'!$B$1:$AJ$1,0),TRUE)</f>
        <v>1187</v>
      </c>
      <c r="AB363" s="89" t="e">
        <f>VLOOKUP($A363,'Published Daily Data'!$B:$AJ,MATCH(AB$1,'Published Daily Data'!$B$1:$AJ$1,0),TRUE)</f>
        <v>#N/A</v>
      </c>
      <c r="AC363" s="80">
        <f>VLOOKUP($A363,'Published Daily Data'!$B:$AJ,MATCH(AC$1,'Published Daily Data'!$B$1:$AJ$1,0),TRUE)</f>
        <v>1.4685182413874563E-2</v>
      </c>
      <c r="AD363" s="80">
        <f>VLOOKUP($A363,'Published Daily Data'!$B:$AJ,MATCH(AD$1,'Published Daily Data'!$B$1:$AJ$1,0),TRUE)</f>
        <v>0.30421453841034402</v>
      </c>
      <c r="AE363" s="80"/>
    </row>
    <row r="364" spans="1:31" x14ac:dyDescent="0.25">
      <c r="A364" s="88">
        <f t="shared" si="6"/>
        <v>45029</v>
      </c>
      <c r="B364" s="79">
        <f>VLOOKUP($A364,'Published Daily Data'!$B:$AJ,MATCH(B$1,'Published Daily Data'!$B$1:$AJ$1,0),TRUE)</f>
        <v>2025</v>
      </c>
      <c r="C364" s="79">
        <f>VLOOKUP($A364,'Published Daily Data'!$B:$AJ,MATCH(C$1,'Published Daily Data'!$B$1:$AJ$1,0),TRUE)</f>
        <v>2270</v>
      </c>
      <c r="D364" s="79">
        <f>VLOOKUP($A364,'Published Daily Data'!$B:$AJ,MATCH(D$1,'Published Daily Data'!$B$1:$AJ$1,0),TRUE)</f>
        <v>1198</v>
      </c>
      <c r="E364" s="79">
        <f>VLOOKUP($A364,'Published Daily Data'!$B:$AJ,MATCH(E$1,'Published Daily Data'!$B$1:$AJ$1,0),TRUE)</f>
        <v>-1073</v>
      </c>
      <c r="F364" s="79">
        <f>VLOOKUP($A364,'Published Daily Data'!$B:$AJ,MATCH(F$1,'Published Daily Data'!$B$1:$AJ$1,0),TRUE)</f>
        <v>0</v>
      </c>
      <c r="G364" s="79">
        <f>VLOOKUP($A364,'Published Daily Data'!$B:$AJ,MATCH(G$1,'Published Daily Data'!$B$1:$AJ$1,0),TRUE)</f>
        <v>0</v>
      </c>
      <c r="H364" s="79">
        <f>VLOOKUP($A364,'Published Daily Data'!$B:$AJ,MATCH(H$1,'Published Daily Data'!$B$1:$AJ$1,0),TRUE)</f>
        <v>0</v>
      </c>
      <c r="I364" s="79">
        <f>VLOOKUP($A364,'Published Daily Data'!$B:$AJ,MATCH(I$1,'Published Daily Data'!$B$1:$AJ$1,0),TRUE)</f>
        <v>0</v>
      </c>
      <c r="J364" s="79">
        <f>VLOOKUP($A364,'Published Daily Data'!$B:$AJ,MATCH(J$1,'Published Daily Data'!$B$1:$AJ$1,0),TRUE)</f>
        <v>1198</v>
      </c>
      <c r="K364" s="79">
        <f>VLOOKUP($A364,'Published Daily Data'!$B:$AJ,MATCH(K$1,'Published Daily Data'!$B$1:$AJ$1,0),TRUE)</f>
        <v>0</v>
      </c>
      <c r="L364" s="79">
        <f>VLOOKUP($A364,'Published Daily Data'!$B:$AJ,MATCH(L$1,'Published Daily Data'!$B$1:$AJ$1,0),TRUE)</f>
        <v>0</v>
      </c>
      <c r="M364" s="79">
        <f>VLOOKUP($A364,'Published Daily Data'!$B:$AJ,MATCH(M$1,'Published Daily Data'!$B$1:$AJ$1,0),TRUE)</f>
        <v>0</v>
      </c>
      <c r="N364" s="79">
        <f>VLOOKUP($A364,'Published Daily Data'!$B:$AJ,MATCH(N$1,'Published Daily Data'!$B$1:$AJ$1,0),TRUE)</f>
        <v>0</v>
      </c>
      <c r="O364" s="79">
        <f>VLOOKUP($A364,'Published Daily Data'!$B:$AJ,MATCH(O$1,'Published Daily Data'!$B$1:$AJ$1,0),TRUE)</f>
        <v>2784</v>
      </c>
      <c r="P364" s="79">
        <f>VLOOKUP($A364,'Published Daily Data'!$B:$AJ,MATCH(P$1,'Published Daily Data'!$B$1:$AJ$1,0),TRUE)</f>
        <v>-3857</v>
      </c>
      <c r="Q364" s="79">
        <f>VLOOKUP($A364,'Published Daily Data'!$B:$AJ,MATCH(Q$1,'Published Daily Data'!$B$1:$AJ$1,0),TRUE)</f>
        <v>0</v>
      </c>
      <c r="R364" s="79">
        <f>VLOOKUP($A364,'Published Daily Data'!$B:$AJ,MATCH(R$1,'Published Daily Data'!$B$1:$AJ$1,0),TRUE)</f>
        <v>0</v>
      </c>
      <c r="S364" s="89">
        <f>VLOOKUP($A364,'Published Daily Data'!$B:$AJ,MATCH(S$1,'Published Daily Data'!$B$1:$AJ$1,0),TRUE)</f>
        <v>0</v>
      </c>
      <c r="T364" s="89">
        <f>VLOOKUP($A364,'Published Daily Data'!$B:$AJ,MATCH(T$1,'Published Daily Data'!$B$1:$AJ$1,0),TRUE)</f>
        <v>0</v>
      </c>
      <c r="U364" s="89">
        <f>VLOOKUP($A364,'Published Daily Data'!$B:$AJ,MATCH(U$1,'Published Daily Data'!$B$1:$AJ$1,0),TRUE)</f>
        <v>0</v>
      </c>
      <c r="V364" s="89">
        <f>VLOOKUP($A364,'Published Daily Data'!$B:$AJ,MATCH(V$1,'Published Daily Data'!$B$1:$AJ$1,0),TRUE)</f>
        <v>7.9799913508095406</v>
      </c>
      <c r="W364" s="89">
        <f>VLOOKUP($A364,'Published Daily Data'!$B:$BK,MATCH(W$1,'Published Daily Data'!$B$1:$BK$1,0),TRUE)</f>
        <v>7.9799913508095406</v>
      </c>
      <c r="X364" s="89">
        <f>VLOOKUP($A364,'Published Daily Data'!$B:$AJ,MATCH(X$1,'Published Daily Data'!$B$1:$AJ$1,0),TRUE)</f>
        <v>708.38600536680974</v>
      </c>
      <c r="Y364" s="89">
        <f>-VLOOKUP($A364,'Published Daily Data'!$B:$AJ,MATCH(Y$1,'Published Daily Data'!$B$1:$AJ$1,0),TRUE)</f>
        <v>-391.27470557422635</v>
      </c>
      <c r="Z364" s="89">
        <f>VLOOKUP($A364,'Published Daily Data'!$B:$AJ,MATCH(Z$1,'Published Daily Data'!$B$1:$AJ$1,0),TRUE)</f>
        <v>325.09129114339299</v>
      </c>
      <c r="AA364" s="89">
        <f>VLOOKUP($A364,'Published Daily Data'!$B:$AJ,MATCH(AA$1,'Published Daily Data'!$B$1:$AJ$1,0),TRUE)</f>
        <v>1198</v>
      </c>
      <c r="AB364" s="89" t="e">
        <f>VLOOKUP($A364,'Published Daily Data'!$B:$AJ,MATCH(AB$1,'Published Daily Data'!$B$1:$AJ$1,0),TRUE)</f>
        <v>#N/A</v>
      </c>
      <c r="AC364" s="80">
        <f>VLOOKUP($A364,'Published Daily Data'!$B:$AJ,MATCH(AC$1,'Published Daily Data'!$B$1:$AJ$1,0),TRUE)</f>
        <v>1.4685182413874565E-2</v>
      </c>
      <c r="AD364" s="80">
        <f>VLOOKUP($A364,'Published Daily Data'!$B:$AJ,MATCH(AD$1,'Published Daily Data'!$B$1:$AJ$1,0),TRUE)</f>
        <v>0.31558906309139018</v>
      </c>
      <c r="AE364" s="80"/>
    </row>
    <row r="365" spans="1:31" x14ac:dyDescent="0.25">
      <c r="A365" s="88">
        <f t="shared" si="6"/>
        <v>45030</v>
      </c>
      <c r="B365" s="79">
        <f>VLOOKUP($A365,'Published Daily Data'!$B:$AJ,MATCH(B$1,'Published Daily Data'!$B$1:$AJ$1,0),TRUE)</f>
        <v>2023</v>
      </c>
      <c r="C365" s="79">
        <f>VLOOKUP($A365,'Published Daily Data'!$B:$AJ,MATCH(C$1,'Published Daily Data'!$B$1:$AJ$1,0),TRUE)</f>
        <v>2181</v>
      </c>
      <c r="D365" s="79">
        <f>VLOOKUP($A365,'Published Daily Data'!$B:$AJ,MATCH(D$1,'Published Daily Data'!$B$1:$AJ$1,0),TRUE)</f>
        <v>1206</v>
      </c>
      <c r="E365" s="79">
        <f>VLOOKUP($A365,'Published Daily Data'!$B:$AJ,MATCH(E$1,'Published Daily Data'!$B$1:$AJ$1,0),TRUE)</f>
        <v>-975</v>
      </c>
      <c r="F365" s="79">
        <f>VLOOKUP($A365,'Published Daily Data'!$B:$AJ,MATCH(F$1,'Published Daily Data'!$B$1:$AJ$1,0),TRUE)</f>
        <v>0</v>
      </c>
      <c r="G365" s="79">
        <f>VLOOKUP($A365,'Published Daily Data'!$B:$AJ,MATCH(G$1,'Published Daily Data'!$B$1:$AJ$1,0),TRUE)</f>
        <v>0</v>
      </c>
      <c r="H365" s="79">
        <f>VLOOKUP($A365,'Published Daily Data'!$B:$AJ,MATCH(H$1,'Published Daily Data'!$B$1:$AJ$1,0),TRUE)</f>
        <v>0</v>
      </c>
      <c r="I365" s="79">
        <f>VLOOKUP($A365,'Published Daily Data'!$B:$AJ,MATCH(I$1,'Published Daily Data'!$B$1:$AJ$1,0),TRUE)</f>
        <v>0</v>
      </c>
      <c r="J365" s="79">
        <f>VLOOKUP($A365,'Published Daily Data'!$B:$AJ,MATCH(J$1,'Published Daily Data'!$B$1:$AJ$1,0),TRUE)</f>
        <v>1206</v>
      </c>
      <c r="K365" s="79">
        <f>VLOOKUP($A365,'Published Daily Data'!$B:$AJ,MATCH(K$1,'Published Daily Data'!$B$1:$AJ$1,0),TRUE)</f>
        <v>0</v>
      </c>
      <c r="L365" s="79">
        <f>VLOOKUP($A365,'Published Daily Data'!$B:$AJ,MATCH(L$1,'Published Daily Data'!$B$1:$AJ$1,0),TRUE)</f>
        <v>0</v>
      </c>
      <c r="M365" s="79">
        <f>VLOOKUP($A365,'Published Daily Data'!$B:$AJ,MATCH(M$1,'Published Daily Data'!$B$1:$AJ$1,0),TRUE)</f>
        <v>0</v>
      </c>
      <c r="N365" s="79">
        <f>VLOOKUP($A365,'Published Daily Data'!$B:$AJ,MATCH(N$1,'Published Daily Data'!$B$1:$AJ$1,0),TRUE)</f>
        <v>0</v>
      </c>
      <c r="O365" s="79">
        <f>VLOOKUP($A365,'Published Daily Data'!$B:$AJ,MATCH(O$1,'Published Daily Data'!$B$1:$AJ$1,0),TRUE)</f>
        <v>2844</v>
      </c>
      <c r="P365" s="79">
        <f>VLOOKUP($A365,'Published Daily Data'!$B:$AJ,MATCH(P$1,'Published Daily Data'!$B$1:$AJ$1,0),TRUE)</f>
        <v>-3819</v>
      </c>
      <c r="Q365" s="79">
        <f>VLOOKUP($A365,'Published Daily Data'!$B:$AJ,MATCH(Q$1,'Published Daily Data'!$B$1:$AJ$1,0),TRUE)</f>
        <v>0</v>
      </c>
      <c r="R365" s="79">
        <f>VLOOKUP($A365,'Published Daily Data'!$B:$AJ,MATCH(R$1,'Published Daily Data'!$B$1:$AJ$1,0),TRUE)</f>
        <v>0</v>
      </c>
      <c r="S365" s="89">
        <f>VLOOKUP($A365,'Published Daily Data'!$B:$AJ,MATCH(S$1,'Published Daily Data'!$B$1:$AJ$1,0),TRUE)</f>
        <v>0</v>
      </c>
      <c r="T365" s="89">
        <f>VLOOKUP($A365,'Published Daily Data'!$B:$AJ,MATCH(T$1,'Published Daily Data'!$B$1:$AJ$1,0),TRUE)</f>
        <v>0</v>
      </c>
      <c r="U365" s="89">
        <f>VLOOKUP($A365,'Published Daily Data'!$B:$AJ,MATCH(U$1,'Published Daily Data'!$B$1:$AJ$1,0),TRUE)</f>
        <v>0</v>
      </c>
      <c r="V365" s="89">
        <f>VLOOKUP($A365,'Published Daily Data'!$B:$AJ,MATCH(V$1,'Published Daily Data'!$B$1:$AJ$1,0),TRUE)</f>
        <v>8.0332801077431562</v>
      </c>
      <c r="W365" s="89">
        <f>VLOOKUP($A365,'Published Daily Data'!$B:$BK,MATCH(W$1,'Published Daily Data'!$B$1:$BK$1,0),TRUE)</f>
        <v>8.0332801077431562</v>
      </c>
      <c r="X365" s="89">
        <f>VLOOKUP($A365,'Published Daily Data'!$B:$AJ,MATCH(X$1,'Published Daily Data'!$B$1:$AJ$1,0),TRUE)</f>
        <v>700.50995213906333</v>
      </c>
      <c r="Y365" s="89">
        <f>-VLOOKUP($A365,'Published Daily Data'!$B:$AJ,MATCH(Y$1,'Published Daily Data'!$B$1:$AJ$1,0),TRUE)</f>
        <v>-398.96049516798735</v>
      </c>
      <c r="Z365" s="89">
        <f>VLOOKUP($A365,'Published Daily Data'!$B:$AJ,MATCH(Z$1,'Published Daily Data'!$B$1:$AJ$1,0),TRUE)</f>
        <v>309.58273707881921</v>
      </c>
      <c r="AA365" s="89">
        <f>VLOOKUP($A365,'Published Daily Data'!$B:$AJ,MATCH(AA$1,'Published Daily Data'!$B$1:$AJ$1,0),TRUE)</f>
        <v>1206</v>
      </c>
      <c r="AB365" s="89" t="e">
        <f>VLOOKUP($A365,'Published Daily Data'!$B:$AJ,MATCH(AB$1,'Published Daily Data'!$B$1:$AJ$1,0),TRUE)</f>
        <v>#N/A</v>
      </c>
      <c r="AC365" s="80">
        <f>VLOOKUP($A365,'Published Daily Data'!$B:$AJ,MATCH(AC$1,'Published Daily Data'!$B$1:$AJ$1,0),TRUE)</f>
        <v>1.4685182413874558E-2</v>
      </c>
      <c r="AD365" s="80">
        <f>VLOOKUP($A365,'Published Daily Data'!$B:$AJ,MATCH(AD$1,'Published Daily Data'!$B$1:$AJ$1,0),TRUE)</f>
        <v>0.31293548547395983</v>
      </c>
      <c r="AE365" s="80"/>
    </row>
    <row r="366" spans="1:31" x14ac:dyDescent="0.25">
      <c r="A366" s="88">
        <f t="shared" si="6"/>
        <v>45031</v>
      </c>
      <c r="B366" s="79">
        <f>VLOOKUP($A366,'Published Daily Data'!$B:$AJ,MATCH(B$1,'Published Daily Data'!$B$1:$AJ$1,0),TRUE)</f>
        <v>1910</v>
      </c>
      <c r="C366" s="79">
        <f>VLOOKUP($A366,'Published Daily Data'!$B:$AJ,MATCH(C$1,'Published Daily Data'!$B$1:$AJ$1,0),TRUE)</f>
        <v>2075</v>
      </c>
      <c r="D366" s="79">
        <f>VLOOKUP($A366,'Published Daily Data'!$B:$AJ,MATCH(D$1,'Published Daily Data'!$B$1:$AJ$1,0),TRUE)</f>
        <v>1198</v>
      </c>
      <c r="E366" s="79">
        <f>VLOOKUP($A366,'Published Daily Data'!$B:$AJ,MATCH(E$1,'Published Daily Data'!$B$1:$AJ$1,0),TRUE)</f>
        <v>-877</v>
      </c>
      <c r="F366" s="79">
        <f>VLOOKUP($A366,'Published Daily Data'!$B:$AJ,MATCH(F$1,'Published Daily Data'!$B$1:$AJ$1,0),TRUE)</f>
        <v>0</v>
      </c>
      <c r="G366" s="79">
        <f>VLOOKUP($A366,'Published Daily Data'!$B:$AJ,MATCH(G$1,'Published Daily Data'!$B$1:$AJ$1,0),TRUE)</f>
        <v>0</v>
      </c>
      <c r="H366" s="79">
        <f>VLOOKUP($A366,'Published Daily Data'!$B:$AJ,MATCH(H$1,'Published Daily Data'!$B$1:$AJ$1,0),TRUE)</f>
        <v>0</v>
      </c>
      <c r="I366" s="79">
        <f>VLOOKUP($A366,'Published Daily Data'!$B:$AJ,MATCH(I$1,'Published Daily Data'!$B$1:$AJ$1,0),TRUE)</f>
        <v>0</v>
      </c>
      <c r="J366" s="79">
        <f>VLOOKUP($A366,'Published Daily Data'!$B:$AJ,MATCH(J$1,'Published Daily Data'!$B$1:$AJ$1,0),TRUE)</f>
        <v>1198</v>
      </c>
      <c r="K366" s="79">
        <f>VLOOKUP($A366,'Published Daily Data'!$B:$AJ,MATCH(K$1,'Published Daily Data'!$B$1:$AJ$1,0),TRUE)</f>
        <v>0</v>
      </c>
      <c r="L366" s="79">
        <f>VLOOKUP($A366,'Published Daily Data'!$B:$AJ,MATCH(L$1,'Published Daily Data'!$B$1:$AJ$1,0),TRUE)</f>
        <v>0</v>
      </c>
      <c r="M366" s="79">
        <f>VLOOKUP($A366,'Published Daily Data'!$B:$AJ,MATCH(M$1,'Published Daily Data'!$B$1:$AJ$1,0),TRUE)</f>
        <v>0</v>
      </c>
      <c r="N366" s="79">
        <f>VLOOKUP($A366,'Published Daily Data'!$B:$AJ,MATCH(N$1,'Published Daily Data'!$B$1:$AJ$1,0),TRUE)</f>
        <v>0</v>
      </c>
      <c r="O366" s="79">
        <f>VLOOKUP($A366,'Published Daily Data'!$B:$AJ,MATCH(O$1,'Published Daily Data'!$B$1:$AJ$1,0),TRUE)</f>
        <v>2700</v>
      </c>
      <c r="P366" s="79">
        <f>VLOOKUP($A366,'Published Daily Data'!$B:$AJ,MATCH(P$1,'Published Daily Data'!$B$1:$AJ$1,0),TRUE)</f>
        <v>-3577</v>
      </c>
      <c r="Q366" s="79">
        <f>VLOOKUP($A366,'Published Daily Data'!$B:$AJ,MATCH(Q$1,'Published Daily Data'!$B$1:$AJ$1,0),TRUE)</f>
        <v>0</v>
      </c>
      <c r="R366" s="79">
        <f>VLOOKUP($A366,'Published Daily Data'!$B:$AJ,MATCH(R$1,'Published Daily Data'!$B$1:$AJ$1,0),TRUE)</f>
        <v>0</v>
      </c>
      <c r="S366" s="89">
        <f>VLOOKUP($A366,'Published Daily Data'!$B:$AJ,MATCH(S$1,'Published Daily Data'!$B$1:$AJ$1,0),TRUE)</f>
        <v>0</v>
      </c>
      <c r="T366" s="89">
        <f>VLOOKUP($A366,'Published Daily Data'!$B:$AJ,MATCH(T$1,'Published Daily Data'!$B$1:$AJ$1,0),TRUE)</f>
        <v>0</v>
      </c>
      <c r="U366" s="89">
        <f>VLOOKUP($A366,'Published Daily Data'!$B:$AJ,MATCH(U$1,'Published Daily Data'!$B$1:$AJ$1,0),TRUE)</f>
        <v>0</v>
      </c>
      <c r="V366" s="89">
        <f>VLOOKUP($A366,'Published Daily Data'!$B:$AJ,MATCH(V$1,'Published Daily Data'!$B$1:$AJ$1,0),TRUE)</f>
        <v>7.9799913508095388</v>
      </c>
      <c r="W366" s="89">
        <f>VLOOKUP($A366,'Published Daily Data'!$B:$BK,MATCH(W$1,'Published Daily Data'!$B$1:$BK$1,0),TRUE)</f>
        <v>7.9799913508095388</v>
      </c>
      <c r="X366" s="89"/>
      <c r="Y366" s="89"/>
      <c r="Z366" s="89"/>
      <c r="AA366" s="89">
        <f>VLOOKUP($A366,'Published Daily Data'!$B:$AJ,MATCH(AA$1,'Published Daily Data'!$B$1:$AJ$1,0),TRUE)</f>
        <v>1198</v>
      </c>
      <c r="AB366" s="89"/>
      <c r="AC366" s="80">
        <f>VLOOKUP($A366,'Published Daily Data'!$B:$AJ,MATCH(AC$1,'Published Daily Data'!$B$1:$AJ$1,0),TRUE)</f>
        <v>1.4685182413874561E-2</v>
      </c>
      <c r="AD366" s="80"/>
      <c r="AE366" s="80"/>
    </row>
    <row r="367" spans="1:31" x14ac:dyDescent="0.25">
      <c r="A367" s="88">
        <f t="shared" si="6"/>
        <v>45032</v>
      </c>
      <c r="B367" s="79">
        <f>VLOOKUP($A367,'Published Daily Data'!$B:$AJ,MATCH(B$1,'Published Daily Data'!$B$1:$AJ$1,0),TRUE)</f>
        <v>1857</v>
      </c>
      <c r="C367" s="79">
        <f>VLOOKUP($A367,'Published Daily Data'!$B:$AJ,MATCH(C$1,'Published Daily Data'!$B$1:$AJ$1,0),TRUE)</f>
        <v>1977</v>
      </c>
      <c r="D367" s="79">
        <f>VLOOKUP($A367,'Published Daily Data'!$B:$AJ,MATCH(D$1,'Published Daily Data'!$B$1:$AJ$1,0),TRUE)</f>
        <v>1176</v>
      </c>
      <c r="E367" s="79">
        <f>VLOOKUP($A367,'Published Daily Data'!$B:$AJ,MATCH(E$1,'Published Daily Data'!$B$1:$AJ$1,0),TRUE)</f>
        <v>0</v>
      </c>
      <c r="F367" s="79">
        <f>VLOOKUP($A367,'Published Daily Data'!$B:$AJ,MATCH(F$1,'Published Daily Data'!$B$1:$AJ$1,0),TRUE)</f>
        <v>0</v>
      </c>
      <c r="G367" s="79">
        <f>VLOOKUP($A367,'Published Daily Data'!$B:$AJ,MATCH(G$1,'Published Daily Data'!$B$1:$AJ$1,0),TRUE)</f>
        <v>0</v>
      </c>
      <c r="H367" s="79">
        <f>VLOOKUP($A367,'Published Daily Data'!$B:$AJ,MATCH(H$1,'Published Daily Data'!$B$1:$AJ$1,0),TRUE)</f>
        <v>0</v>
      </c>
      <c r="I367" s="79">
        <f>VLOOKUP($A367,'Published Daily Data'!$B:$AJ,MATCH(I$1,'Published Daily Data'!$B$1:$AJ$1,0),TRUE)</f>
        <v>0</v>
      </c>
      <c r="J367" s="79">
        <f>VLOOKUP($A367,'Published Daily Data'!$B:$AJ,MATCH(J$1,'Published Daily Data'!$B$1:$AJ$1,0),TRUE)</f>
        <v>1176</v>
      </c>
      <c r="K367" s="79">
        <f>VLOOKUP($A367,'Published Daily Data'!$B:$AJ,MATCH(K$1,'Published Daily Data'!$B$1:$AJ$1,0),TRUE)</f>
        <v>0</v>
      </c>
      <c r="L367" s="79">
        <f>VLOOKUP($A367,'Published Daily Data'!$B:$AJ,MATCH(L$1,'Published Daily Data'!$B$1:$AJ$1,0),TRUE)</f>
        <v>0</v>
      </c>
      <c r="M367" s="79">
        <f>VLOOKUP($A367,'Published Daily Data'!$B:$AJ,MATCH(M$1,'Published Daily Data'!$B$1:$AJ$1,0),TRUE)</f>
        <v>0</v>
      </c>
      <c r="N367" s="79">
        <f>VLOOKUP($A367,'Published Daily Data'!$B:$AJ,MATCH(N$1,'Published Daily Data'!$B$1:$AJ$1,0),TRUE)</f>
        <v>0</v>
      </c>
      <c r="S367" s="89">
        <f>VLOOKUP($A367,'Published Daily Data'!$B:$AJ,MATCH(S$1,'Published Daily Data'!$B$1:$AJ$1,0),TRUE)</f>
        <v>0</v>
      </c>
      <c r="T367" s="89">
        <f>VLOOKUP($A367,'Published Daily Data'!$B:$AJ,MATCH(T$1,'Published Daily Data'!$B$1:$AJ$1,0),TRUE)</f>
        <v>0</v>
      </c>
      <c r="U367" s="89">
        <f>VLOOKUP($A367,'Published Daily Data'!$B:$AJ,MATCH(U$1,'Published Daily Data'!$B$1:$AJ$1,0),TRUE)</f>
        <v>0</v>
      </c>
      <c r="V367" s="89">
        <f>VLOOKUP($A367,'Published Daily Data'!$B:$AJ,MATCH(V$1,'Published Daily Data'!$B$1:$AJ$1,0),TRUE)</f>
        <v>7.8334472692420833</v>
      </c>
      <c r="W367" s="89">
        <f>VLOOKUP($A367,'Published Daily Data'!$B:$BK,MATCH(W$1,'Published Daily Data'!$B$1:$BK$1,0),TRUE)</f>
        <v>7.8334472692420833</v>
      </c>
      <c r="X367" s="89"/>
      <c r="Y367" s="89"/>
      <c r="Z367" s="89"/>
      <c r="AA367" s="89">
        <f>VLOOKUP($A367,'Published Daily Data'!$B:$AJ,MATCH(AA$1,'Published Daily Data'!$B$1:$AJ$1,0),TRUE)</f>
        <v>1176</v>
      </c>
      <c r="AB367" s="89"/>
      <c r="AC367" s="80">
        <f>VLOOKUP($A367,'Published Daily Data'!$B:$AJ,MATCH(AC$1,'Published Daily Data'!$B$1:$AJ$1,0),TRUE)</f>
        <v>1.4685182413874558E-2</v>
      </c>
      <c r="AD367" s="80"/>
      <c r="AE367" s="80"/>
    </row>
    <row r="368" spans="1:31" x14ac:dyDescent="0.25">
      <c r="A368" s="88">
        <f>BA5</f>
        <v>45033</v>
      </c>
      <c r="B368" s="79">
        <f>VLOOKUP($A368,'Published Daily Data'!$B:$AJ,MATCH(B$1,'Published Daily Data'!$B$1:$AJ$1,0),TRUE)</f>
        <v>1869</v>
      </c>
      <c r="AA368" s="79"/>
      <c r="AB368" s="79"/>
    </row>
  </sheetData>
  <mergeCells count="3">
    <mergeCell ref="BA5:BA6"/>
    <mergeCell ref="AW4:AZ4"/>
    <mergeCell ref="AW5:AZ6"/>
  </mergeCells>
  <conditionalFormatting sqref="B2:E2 N2 AB1:AB2 O1:R2">
    <cfRule type="containsBlanks" dxfId="49" priority="19">
      <formula>LEN(TRIM(B1))=0</formula>
    </cfRule>
  </conditionalFormatting>
  <conditionalFormatting sqref="P1">
    <cfRule type="containsBlanks" dxfId="48" priority="17">
      <formula>LEN(TRIM(P1))=0</formula>
    </cfRule>
  </conditionalFormatting>
  <conditionalFormatting sqref="Q1">
    <cfRule type="containsBlanks" dxfId="47" priority="16">
      <formula>LEN(TRIM(Q1))=0</formula>
    </cfRule>
  </conditionalFormatting>
  <conditionalFormatting sqref="AA1:AA2">
    <cfRule type="containsBlanks" dxfId="46" priority="1">
      <formula>LEN(TRIM(AA1))=0</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C127"/>
  <sheetViews>
    <sheetView zoomScale="90" zoomScaleNormal="90" workbookViewId="0">
      <pane ySplit="5" topLeftCell="A6" activePane="bottomLeft" state="frozen"/>
      <selection pane="bottomLeft" sqref="A1:B1"/>
    </sheetView>
  </sheetViews>
  <sheetFormatPr defaultColWidth="9.28515625" defaultRowHeight="15" x14ac:dyDescent="0.25"/>
  <cols>
    <col min="1" max="1" width="28.28515625" style="42" bestFit="1" customWidth="1"/>
    <col min="2" max="2" width="108.5703125" style="43" bestFit="1" customWidth="1"/>
    <col min="3" max="16384" width="9.28515625" style="42"/>
  </cols>
  <sheetData>
    <row r="1" spans="1:3" ht="23.25" x14ac:dyDescent="0.25">
      <c r="A1" s="134" t="s">
        <v>175</v>
      </c>
      <c r="B1" s="135"/>
    </row>
    <row r="2" spans="1:3" ht="23.25" x14ac:dyDescent="0.25">
      <c r="A2" s="68"/>
      <c r="B2" s="67"/>
    </row>
    <row r="3" spans="1:3" ht="23.25" x14ac:dyDescent="0.35">
      <c r="A3" s="66"/>
      <c r="B3" s="22" t="s">
        <v>161</v>
      </c>
    </row>
    <row r="4" spans="1:3" ht="15.75" thickBot="1" x14ac:dyDescent="0.3">
      <c r="A4" s="65"/>
      <c r="B4" s="64"/>
    </row>
    <row r="5" spans="1:3" ht="15.75" thickBot="1" x14ac:dyDescent="0.3">
      <c r="A5" s="63" t="s">
        <v>155</v>
      </c>
      <c r="B5" s="62" t="s">
        <v>156</v>
      </c>
    </row>
    <row r="6" spans="1:3" ht="30" x14ac:dyDescent="0.25">
      <c r="A6" s="61" t="s">
        <v>4</v>
      </c>
      <c r="B6" s="60" t="s">
        <v>284</v>
      </c>
    </row>
    <row r="7" spans="1:3" ht="30" x14ac:dyDescent="0.25">
      <c r="A7" s="56" t="s">
        <v>125</v>
      </c>
      <c r="B7" s="55" t="s">
        <v>285</v>
      </c>
    </row>
    <row r="8" spans="1:3" ht="30" x14ac:dyDescent="0.25">
      <c r="A8" s="59" t="s">
        <v>131</v>
      </c>
      <c r="B8" s="58" t="s">
        <v>286</v>
      </c>
    </row>
    <row r="9" spans="1:3" ht="30" x14ac:dyDescent="0.25">
      <c r="A9" s="57" t="s">
        <v>181</v>
      </c>
      <c r="B9" s="15" t="s">
        <v>287</v>
      </c>
    </row>
    <row r="10" spans="1:3" ht="45" x14ac:dyDescent="0.25">
      <c r="A10" s="15" t="s">
        <v>133</v>
      </c>
      <c r="B10" s="15" t="s">
        <v>288</v>
      </c>
      <c r="C10" s="43"/>
    </row>
    <row r="11" spans="1:3" ht="30" x14ac:dyDescent="0.25">
      <c r="A11" s="56" t="s">
        <v>126</v>
      </c>
      <c r="B11" s="55" t="s">
        <v>289</v>
      </c>
    </row>
    <row r="12" spans="1:3" ht="30" x14ac:dyDescent="0.25">
      <c r="A12" s="15" t="s">
        <v>132</v>
      </c>
      <c r="B12" s="15" t="s">
        <v>290</v>
      </c>
    </row>
    <row r="13" spans="1:3" ht="60" x14ac:dyDescent="0.25">
      <c r="A13" s="15" t="s">
        <v>134</v>
      </c>
      <c r="B13" s="15" t="s">
        <v>291</v>
      </c>
    </row>
    <row r="14" spans="1:3" ht="60" x14ac:dyDescent="0.25">
      <c r="A14" s="98" t="s">
        <v>0</v>
      </c>
      <c r="B14" s="99" t="s">
        <v>292</v>
      </c>
    </row>
    <row r="15" spans="1:3" ht="75" x14ac:dyDescent="0.25">
      <c r="A15" s="100" t="s">
        <v>1</v>
      </c>
      <c r="B15" s="101" t="s">
        <v>293</v>
      </c>
    </row>
    <row r="16" spans="1:3" ht="60" x14ac:dyDescent="0.25">
      <c r="A16" s="100" t="s">
        <v>2</v>
      </c>
      <c r="B16" s="101" t="s">
        <v>294</v>
      </c>
    </row>
    <row r="17" spans="1:2" ht="75" x14ac:dyDescent="0.25">
      <c r="A17" s="100" t="s">
        <v>3</v>
      </c>
      <c r="B17" s="101" t="s">
        <v>295</v>
      </c>
    </row>
    <row r="18" spans="1:2" ht="45" x14ac:dyDescent="0.25">
      <c r="A18" s="15" t="s">
        <v>24</v>
      </c>
      <c r="B18" s="15" t="s">
        <v>296</v>
      </c>
    </row>
    <row r="19" spans="1:2" ht="60" x14ac:dyDescent="0.25">
      <c r="A19" s="15" t="s">
        <v>135</v>
      </c>
      <c r="B19" s="15" t="s">
        <v>297</v>
      </c>
    </row>
    <row r="20" spans="1:2" ht="90" x14ac:dyDescent="0.25">
      <c r="A20" s="15" t="s">
        <v>136</v>
      </c>
      <c r="B20" s="15" t="s">
        <v>298</v>
      </c>
    </row>
    <row r="21" spans="1:2" ht="45" x14ac:dyDescent="0.25">
      <c r="A21" s="52" t="s">
        <v>157</v>
      </c>
      <c r="B21" s="52" t="s">
        <v>299</v>
      </c>
    </row>
    <row r="22" spans="1:2" ht="30" x14ac:dyDescent="0.25">
      <c r="A22" s="52" t="s">
        <v>158</v>
      </c>
      <c r="B22" s="52" t="s">
        <v>300</v>
      </c>
    </row>
    <row r="23" spans="1:2" ht="45" x14ac:dyDescent="0.25">
      <c r="A23" s="52" t="s">
        <v>159</v>
      </c>
      <c r="B23" s="52" t="s">
        <v>301</v>
      </c>
    </row>
    <row r="24" spans="1:2" ht="45" x14ac:dyDescent="0.25">
      <c r="A24" s="52" t="s">
        <v>160</v>
      </c>
      <c r="B24" s="52" t="s">
        <v>302</v>
      </c>
    </row>
    <row r="25" spans="1:2" ht="60" x14ac:dyDescent="0.25">
      <c r="A25" s="54" t="s">
        <v>25</v>
      </c>
      <c r="B25" s="54" t="s">
        <v>303</v>
      </c>
    </row>
    <row r="26" spans="1:2" ht="60" x14ac:dyDescent="0.25">
      <c r="A26" s="54" t="s">
        <v>26</v>
      </c>
      <c r="B26" s="54" t="s">
        <v>304</v>
      </c>
    </row>
    <row r="27" spans="1:2" ht="75" x14ac:dyDescent="0.25">
      <c r="A27" s="54" t="s">
        <v>101</v>
      </c>
      <c r="B27" s="54" t="s">
        <v>305</v>
      </c>
    </row>
    <row r="28" spans="1:2" ht="45" x14ac:dyDescent="0.25">
      <c r="A28" s="51" t="s">
        <v>102</v>
      </c>
      <c r="B28" s="51" t="s">
        <v>306</v>
      </c>
    </row>
    <row r="29" spans="1:2" ht="45" x14ac:dyDescent="0.25">
      <c r="A29" s="51" t="s">
        <v>103</v>
      </c>
      <c r="B29" s="51" t="s">
        <v>307</v>
      </c>
    </row>
    <row r="30" spans="1:2" ht="45" x14ac:dyDescent="0.25">
      <c r="A30" s="51" t="s">
        <v>104</v>
      </c>
      <c r="B30" s="51" t="s">
        <v>308</v>
      </c>
    </row>
    <row r="31" spans="1:2" ht="60" x14ac:dyDescent="0.25">
      <c r="A31" s="15" t="s">
        <v>6</v>
      </c>
      <c r="B31" s="15" t="s">
        <v>309</v>
      </c>
    </row>
    <row r="32" spans="1:2" ht="60" x14ac:dyDescent="0.25">
      <c r="A32" s="15" t="s">
        <v>7</v>
      </c>
      <c r="B32" s="15" t="s">
        <v>310</v>
      </c>
    </row>
    <row r="33" spans="1:2" ht="60" x14ac:dyDescent="0.25">
      <c r="A33" s="15" t="s">
        <v>19</v>
      </c>
      <c r="B33" s="15" t="s">
        <v>311</v>
      </c>
    </row>
    <row r="34" spans="1:2" ht="60" x14ac:dyDescent="0.25">
      <c r="A34" s="15" t="s">
        <v>21</v>
      </c>
      <c r="B34" s="15" t="s">
        <v>312</v>
      </c>
    </row>
    <row r="35" spans="1:2" ht="30" x14ac:dyDescent="0.25">
      <c r="A35" s="101" t="s">
        <v>137</v>
      </c>
      <c r="B35" s="101" t="s">
        <v>313</v>
      </c>
    </row>
    <row r="36" spans="1:2" ht="30" x14ac:dyDescent="0.25">
      <c r="A36" s="101" t="s">
        <v>11</v>
      </c>
      <c r="B36" s="101" t="s">
        <v>314</v>
      </c>
    </row>
    <row r="37" spans="1:2" ht="30" x14ac:dyDescent="0.25">
      <c r="A37" s="101" t="s">
        <v>12</v>
      </c>
      <c r="B37" s="101" t="s">
        <v>315</v>
      </c>
    </row>
    <row r="38" spans="1:2" ht="30" x14ac:dyDescent="0.25">
      <c r="A38" s="101" t="s">
        <v>13</v>
      </c>
      <c r="B38" s="101" t="s">
        <v>316</v>
      </c>
    </row>
    <row r="39" spans="1:2" ht="30" x14ac:dyDescent="0.25">
      <c r="A39" s="101" t="s">
        <v>14</v>
      </c>
      <c r="B39" s="101" t="s">
        <v>317</v>
      </c>
    </row>
    <row r="40" spans="1:2" ht="30" x14ac:dyDescent="0.25">
      <c r="A40" s="101" t="s">
        <v>15</v>
      </c>
      <c r="B40" s="101" t="s">
        <v>318</v>
      </c>
    </row>
    <row r="41" spans="1:2" ht="30" x14ac:dyDescent="0.25">
      <c r="A41" s="101" t="s">
        <v>16</v>
      </c>
      <c r="B41" s="101" t="s">
        <v>319</v>
      </c>
    </row>
    <row r="42" spans="1:2" ht="30" x14ac:dyDescent="0.25">
      <c r="A42" s="101" t="s">
        <v>17</v>
      </c>
      <c r="B42" s="101" t="s">
        <v>320</v>
      </c>
    </row>
    <row r="43" spans="1:2" ht="30" x14ac:dyDescent="0.25">
      <c r="A43" s="101" t="s">
        <v>18</v>
      </c>
      <c r="B43" s="101" t="s">
        <v>321</v>
      </c>
    </row>
    <row r="44" spans="1:2" ht="30" x14ac:dyDescent="0.25">
      <c r="A44" s="101" t="s">
        <v>23</v>
      </c>
      <c r="B44" s="101" t="s">
        <v>322</v>
      </c>
    </row>
    <row r="45" spans="1:2" ht="30" x14ac:dyDescent="0.25">
      <c r="A45" s="53" t="s">
        <v>162</v>
      </c>
      <c r="B45" s="52" t="s">
        <v>323</v>
      </c>
    </row>
    <row r="46" spans="1:2" ht="30" x14ac:dyDescent="0.25">
      <c r="A46" s="53" t="s">
        <v>163</v>
      </c>
      <c r="B46" s="52" t="s">
        <v>324</v>
      </c>
    </row>
    <row r="47" spans="1:2" ht="30" x14ac:dyDescent="0.25">
      <c r="A47" s="53" t="s">
        <v>164</v>
      </c>
      <c r="B47" s="52" t="s">
        <v>325</v>
      </c>
    </row>
    <row r="48" spans="1:2" ht="30" x14ac:dyDescent="0.25">
      <c r="A48" s="53" t="s">
        <v>165</v>
      </c>
      <c r="B48" s="52" t="s">
        <v>326</v>
      </c>
    </row>
    <row r="49" spans="1:2" ht="45" x14ac:dyDescent="0.25">
      <c r="A49" s="53" t="s">
        <v>166</v>
      </c>
      <c r="B49" s="52" t="s">
        <v>327</v>
      </c>
    </row>
    <row r="50" spans="1:2" ht="30" x14ac:dyDescent="0.25">
      <c r="A50" s="53" t="s">
        <v>167</v>
      </c>
      <c r="B50" s="52" t="s">
        <v>328</v>
      </c>
    </row>
    <row r="51" spans="1:2" ht="30" x14ac:dyDescent="0.25">
      <c r="A51" s="53" t="s">
        <v>168</v>
      </c>
      <c r="B51" s="52" t="s">
        <v>329</v>
      </c>
    </row>
    <row r="52" spans="1:2" ht="30" x14ac:dyDescent="0.25">
      <c r="A52" s="53" t="s">
        <v>169</v>
      </c>
      <c r="B52" s="52" t="s">
        <v>330</v>
      </c>
    </row>
    <row r="53" spans="1:2" ht="45" x14ac:dyDescent="0.25">
      <c r="A53" s="53" t="s">
        <v>170</v>
      </c>
      <c r="B53" s="52" t="s">
        <v>331</v>
      </c>
    </row>
    <row r="54" spans="1:2" s="50" customFormat="1" ht="30" x14ac:dyDescent="0.25">
      <c r="A54" s="51" t="s">
        <v>105</v>
      </c>
      <c r="B54" s="51" t="s">
        <v>332</v>
      </c>
    </row>
    <row r="55" spans="1:2" s="50" customFormat="1" ht="30" x14ac:dyDescent="0.25">
      <c r="A55" s="51" t="s">
        <v>106</v>
      </c>
      <c r="B55" s="51" t="s">
        <v>333</v>
      </c>
    </row>
    <row r="56" spans="1:2" s="50" customFormat="1" ht="30" x14ac:dyDescent="0.25">
      <c r="A56" s="51" t="s">
        <v>107</v>
      </c>
      <c r="B56" s="51" t="s">
        <v>334</v>
      </c>
    </row>
    <row r="57" spans="1:2" s="50" customFormat="1" ht="30" x14ac:dyDescent="0.25">
      <c r="A57" s="51" t="s">
        <v>108</v>
      </c>
      <c r="B57" s="51" t="s">
        <v>335</v>
      </c>
    </row>
    <row r="58" spans="1:2" s="50" customFormat="1" ht="30" x14ac:dyDescent="0.25">
      <c r="A58" s="51" t="s">
        <v>109</v>
      </c>
      <c r="B58" s="51" t="s">
        <v>336</v>
      </c>
    </row>
    <row r="59" spans="1:2" s="50" customFormat="1" ht="30" x14ac:dyDescent="0.25">
      <c r="A59" s="51" t="s">
        <v>110</v>
      </c>
      <c r="B59" s="51" t="s">
        <v>337</v>
      </c>
    </row>
    <row r="60" spans="1:2" s="50" customFormat="1" ht="30" x14ac:dyDescent="0.25">
      <c r="A60" s="51" t="s">
        <v>111</v>
      </c>
      <c r="B60" s="51" t="s">
        <v>338</v>
      </c>
    </row>
    <row r="61" spans="1:2" s="50" customFormat="1" ht="30" x14ac:dyDescent="0.25">
      <c r="A61" s="51" t="s">
        <v>112</v>
      </c>
      <c r="B61" s="51" t="s">
        <v>339</v>
      </c>
    </row>
    <row r="62" spans="1:2" s="50" customFormat="1" ht="30" x14ac:dyDescent="0.25">
      <c r="A62" s="51" t="s">
        <v>113</v>
      </c>
      <c r="B62" s="51" t="s">
        <v>340</v>
      </c>
    </row>
    <row r="63" spans="1:2" s="50" customFormat="1" ht="45" x14ac:dyDescent="0.25">
      <c r="A63" s="51" t="s">
        <v>114</v>
      </c>
      <c r="B63" s="51" t="s">
        <v>341</v>
      </c>
    </row>
    <row r="64" spans="1:2" s="50" customFormat="1" ht="45" x14ac:dyDescent="0.25">
      <c r="A64" s="51" t="s">
        <v>115</v>
      </c>
      <c r="B64" s="51" t="s">
        <v>342</v>
      </c>
    </row>
    <row r="65" spans="1:2" s="50" customFormat="1" ht="45" x14ac:dyDescent="0.25">
      <c r="A65" s="51" t="s">
        <v>116</v>
      </c>
      <c r="B65" s="51" t="s">
        <v>343</v>
      </c>
    </row>
    <row r="66" spans="1:2" s="50" customFormat="1" ht="45" x14ac:dyDescent="0.25">
      <c r="A66" s="51" t="s">
        <v>117</v>
      </c>
      <c r="B66" s="51" t="s">
        <v>344</v>
      </c>
    </row>
    <row r="67" spans="1:2" s="50" customFormat="1" ht="45" x14ac:dyDescent="0.25">
      <c r="A67" s="51" t="s">
        <v>118</v>
      </c>
      <c r="B67" s="51" t="s">
        <v>345</v>
      </c>
    </row>
    <row r="68" spans="1:2" s="50" customFormat="1" ht="45" x14ac:dyDescent="0.25">
      <c r="A68" s="51" t="s">
        <v>119</v>
      </c>
      <c r="B68" s="51" t="s">
        <v>346</v>
      </c>
    </row>
    <row r="69" spans="1:2" s="50" customFormat="1" ht="45" x14ac:dyDescent="0.25">
      <c r="A69" s="51" t="s">
        <v>120</v>
      </c>
      <c r="B69" s="51" t="s">
        <v>347</v>
      </c>
    </row>
    <row r="70" spans="1:2" s="50" customFormat="1" ht="45" x14ac:dyDescent="0.25">
      <c r="A70" s="51" t="s">
        <v>121</v>
      </c>
      <c r="B70" s="51" t="s">
        <v>348</v>
      </c>
    </row>
    <row r="71" spans="1:2" s="50" customFormat="1" ht="45" x14ac:dyDescent="0.25">
      <c r="A71" s="51" t="s">
        <v>122</v>
      </c>
      <c r="B71" s="51" t="s">
        <v>349</v>
      </c>
    </row>
    <row r="72" spans="1:2" ht="30" x14ac:dyDescent="0.25">
      <c r="A72" s="107" t="s">
        <v>5</v>
      </c>
      <c r="B72" s="107" t="s">
        <v>350</v>
      </c>
    </row>
    <row r="73" spans="1:2" ht="30" x14ac:dyDescent="0.25">
      <c r="A73" s="108" t="str">
        <f>'Known Data Issues'!AX$1</f>
        <v>NWMT</v>
      </c>
      <c r="B73" s="107" t="str">
        <f>"The interchange from "&amp;'Published Hourly Data'!$A$2&amp;" to "&amp;A73&amp;" in MWh (reported by " &amp;'Published Hourly Data'!$A$2&amp;"). Negative interchange values indicate net inflows into "&amp;'Published Hourly Data'!$A$2&amp;", and positive interchange values indicate net outflows from "&amp;'Published Hourly Data'!$A$2&amp;"."</f>
        <v>The interchange from WAUW to NWMT in MWh (reported by WAUW). Negative interchange values indicate net inflows into WAUW, and positive interchange values indicate net outflows from WAUW.</v>
      </c>
    </row>
    <row r="74" spans="1:2" ht="30" x14ac:dyDescent="0.25">
      <c r="A74" s="108" t="str">
        <f>'Known Data Issues'!AY$1</f>
        <v>SWPP</v>
      </c>
      <c r="B74" s="107" t="str">
        <f>"The interchange from "&amp;'Published Hourly Data'!$A$2&amp;" to "&amp;A74&amp;" in MWh (reported by " &amp;'Published Hourly Data'!$A$2&amp;"). Negative interchange values indicate net inflows into "&amp;'Published Hourly Data'!$A$2&amp;", and positive interchange values indicate net outflows from "&amp;'Published Hourly Data'!$A$2&amp;"."</f>
        <v>The interchange from WAUW to SWPP in MWh (reported by WAUW). Negative interchange values indicate net inflows into WAUW, and positive interchange values indicate net outflows from WAUW.</v>
      </c>
    </row>
    <row r="75" spans="1:2" ht="30" x14ac:dyDescent="0.25">
      <c r="A75" s="108" t="str">
        <f>'Known Data Issues'!AZ$1</f>
        <v>WACM</v>
      </c>
      <c r="B75" s="107" t="str">
        <f>"The interchange from "&amp;'Published Hourly Data'!$A$2&amp;" to "&amp;A75&amp;" in MWh (reported by " &amp;'Published Hourly Data'!$A$2&amp;"). Negative interchange values indicate net inflows into "&amp;'Published Hourly Data'!$A$2&amp;", and positive interchange values indicate net outflows from "&amp;'Published Hourly Data'!$A$2&amp;"."</f>
        <v>The interchange from WAUW to WACM in MWh (reported by WAUW). Negative interchange values indicate net inflows into WAUW, and positive interchange values indicate net outflows from WAUW.</v>
      </c>
    </row>
    <row r="76" spans="1:2" ht="30" x14ac:dyDescent="0.25">
      <c r="A76" s="108" t="str">
        <f>'Known Data Issues'!BA1</f>
        <v>WAUE</v>
      </c>
      <c r="B76" s="107" t="str">
        <f>"The interchange from "&amp;'Published Hourly Data'!$A$2&amp;" to "&amp;A76&amp;" in MWh (reported by " &amp;'Published Hourly Data'!$A$2&amp;"). Negative interchange values indicate net inflows into "&amp;'Published Hourly Data'!$A$2&amp;", and positive interchange values indicate net outflows from "&amp;'Published Hourly Data'!$A$2&amp;"."</f>
        <v>The interchange from WAUW to WAUE in MWh (reported by WAUW). Negative interchange values indicate net inflows into WAUW, and positive interchange values indicate net outflows from WAUW.</v>
      </c>
    </row>
    <row r="77" spans="1:2" ht="45" x14ac:dyDescent="0.25">
      <c r="A77" s="48" t="str">
        <f>'Known Data Issues'!BB1</f>
        <v>Active NWMT</v>
      </c>
      <c r="B77" s="15" t="str">
        <f>"1 indicates there is an active interconnection between "&amp;'Published Hourly Data'!$A$2&amp;" and "&amp;A73&amp;" for the specified hour.
0 indicates there is not an active interconnection.
Respondents are required to report interchange for all active interconnections."</f>
        <v>1 indicates there is an active interconnection between WAUW and NWMT for the specified hour.
0 indicates there is not an active interconnection.
Respondents are required to report interchange for all active interconnections.</v>
      </c>
    </row>
    <row r="78" spans="1:2" ht="45" x14ac:dyDescent="0.25">
      <c r="A78" s="48" t="str">
        <f>'Known Data Issues'!BC1</f>
        <v>Active SWPP</v>
      </c>
      <c r="B78" s="15" t="str">
        <f>"1 indicates there is an active interconnection between "&amp;'Published Hourly Data'!$A$2&amp;" and "&amp;A74&amp;" for the specified hour.
0 indicates there is not an active interconnection.
Respondents are required to report interchange for all active interconnections."</f>
        <v>1 indicates there is an active interconnection between WAUW and SWPP for the specified hour.
0 indicates there is not an active interconnection.
Respondents are required to report interchange for all active interconnections.</v>
      </c>
    </row>
    <row r="79" spans="1:2" ht="45" x14ac:dyDescent="0.25">
      <c r="A79" s="48" t="str">
        <f>'Known Data Issues'!BD1</f>
        <v>Active WACM</v>
      </c>
      <c r="B79" s="15" t="str">
        <f>"1 indicates there is an active interconnection between "&amp;'Published Hourly Data'!$A$2&amp;" and "&amp;A75&amp;" for the specified hour.
0 indicates there is not an active interconnection.
Respondents are required to report interchange for all active interconnections."</f>
        <v>1 indicates there is an active interconnection between WAUW and WACM for the specified hour.
0 indicates there is not an active interconnection.
Respondents are required to report interchange for all active interconnections.</v>
      </c>
    </row>
    <row r="80" spans="1:2" ht="45" x14ac:dyDescent="0.25">
      <c r="A80" s="48" t="str">
        <f>'Known Data Issues'!BE1</f>
        <v>Active WAUE</v>
      </c>
      <c r="B80" s="15" t="str">
        <f>"1 indicates there is an active interconnection between "&amp;'Published Hourly Data'!$A$2&amp;" and "&amp;A76&amp;" for the specified hour.
0 indicates there is not an active interconnection.
Respondents are required to report interchange for all active interconnections."</f>
        <v>1 indicates there is an active interconnection between WAUW and WAUE for the specified hour.
0 indicates there is not an active interconnection.
Respondents are required to report interchange for all active interconnections.</v>
      </c>
    </row>
    <row r="81" spans="1:2" ht="30" x14ac:dyDescent="0.25">
      <c r="A81" s="48" t="str">
        <f>'Known Data Issues'!BF1</f>
        <v>From NWMT</v>
      </c>
      <c r="B81" s="15" t="str">
        <f>"The interchange from "&amp;A73&amp;" to "&amp;'Published Hourly Data'!$A$2&amp;" in MWh (reported by " &amp;A73&amp;"). Negative interchange values indicate net inflows into "&amp;A73&amp;", and positive interchange values indicate net outflows from "&amp;A73&amp;"."</f>
        <v>The interchange from NWMT to WAUW in MWh (reported by NWMT). Negative interchange values indicate net inflows into NWMT, and positive interchange values indicate net outflows from NWMT.</v>
      </c>
    </row>
    <row r="82" spans="1:2" ht="30" x14ac:dyDescent="0.25">
      <c r="A82" s="48" t="str">
        <f>'Known Data Issues'!BG1</f>
        <v>From SWPP</v>
      </c>
      <c r="B82" s="15" t="str">
        <f>"The interchange from "&amp;A74&amp;" to "&amp;'Published Hourly Data'!$A$2&amp;" in MWh (reported by " &amp;A74&amp;"). Negative interchange values indicate net inflows into "&amp;A74&amp;", and positive interchange values indicate net outflows from "&amp;A74&amp;"."</f>
        <v>The interchange from SWPP to WAUW in MWh (reported by SWPP). Negative interchange values indicate net inflows into SWPP, and positive interchange values indicate net outflows from SWPP.</v>
      </c>
    </row>
    <row r="83" spans="1:2" ht="30" x14ac:dyDescent="0.25">
      <c r="A83" s="48" t="str">
        <f>'Known Data Issues'!BH1</f>
        <v>From WACM</v>
      </c>
      <c r="B83" s="15" t="str">
        <f>"The interchange from "&amp;A75&amp;" to "&amp;'Published Hourly Data'!$A$2&amp;" in MWh (reported by " &amp;A75&amp;"). Negative interchange values indicate net inflows into "&amp;A75&amp;", and positive interchange values indicate net outflows from "&amp;A75&amp;"."</f>
        <v>The interchange from WACM to WAUW in MWh (reported by WACM). Negative interchange values indicate net inflows into WACM, and positive interchange values indicate net outflows from WACM.</v>
      </c>
    </row>
    <row r="84" spans="1:2" ht="30" x14ac:dyDescent="0.25">
      <c r="A84" s="48" t="str">
        <f>'Known Data Issues'!BI1</f>
        <v>From WAUE</v>
      </c>
      <c r="B84" s="15" t="str">
        <f>"The interchange from "&amp;A76&amp;" to "&amp;'Published Hourly Data'!$A$2&amp;" in MWh (reported by " &amp;A76&amp;"). Negative interchange values indicate net inflows into "&amp;A76&amp;", and positive interchange values indicate net outflows from "&amp;A76&amp;"."</f>
        <v>The interchange from WAUE to WAUW in MWh (reported by WAUE). Negative interchange values indicate net inflows into WAUE, and positive interchange values indicate net outflows from WAUE.</v>
      </c>
    </row>
    <row r="85" spans="1:2" ht="45" x14ac:dyDescent="0.25">
      <c r="A85" s="48" t="str">
        <f>'Known Data Issues'!BJ1</f>
        <v>Balance NWMT</v>
      </c>
      <c r="B85" s="15" t="str">
        <f>"This column indicates when there is an imbalance between the interchange from "&amp;'Published Hourly Data'!$A$2&amp;" to "&amp;A73&amp;" reported by " &amp;'Published Hourly Data'!$A$2&amp;" and the interchange from "&amp;A73&amp;" to "&amp;'Published Hourly Data'!$A$2&amp;" reported by "&amp;A73&amp;". Normally, the interchanges should sum to zero. When the reported data balances, this column displays 0. When there is an imbalanced, this column displays the non-zero sum."</f>
        <v>This column indicates when there is an imbalance between the interchange from WAUW to NWMT reported by WAUW and the interchange from NWMT to WAUW reported by NWMT. Normally, the interchanges should sum to zero. When the reported data balances, this column displays 0. When there is an imbalanced, this column displays the non-zero sum.</v>
      </c>
    </row>
    <row r="86" spans="1:2" ht="45" x14ac:dyDescent="0.25">
      <c r="A86" s="48" t="str">
        <f>'Known Data Issues'!BK1</f>
        <v>Balance SWPP</v>
      </c>
      <c r="B86" s="15" t="str">
        <f>"This column indicates when there is an imbalance between the interchange from "&amp;'Published Hourly Data'!$A$2&amp;" to "&amp;A74&amp;" reported by " &amp;'Published Hourly Data'!$A$2&amp;" and the interchange from "&amp;A74&amp;" to "&amp;'Published Hourly Data'!$A$2&amp;" reported by "&amp;A74&amp;". Normally, the interchanges should sum to zero. When the reported data balances, this column displays 0. When there is an imbalanced, this column displays the non-zero sum."</f>
        <v>This column indicates when there is an imbalance between the interchange from WAUW to SWPP reported by WAUW and the interchange from SWPP to WAUW reported by SWPP. Normally, the interchanges should sum to zero. When the reported data balances, this column displays 0. When there is an imbalanced, this column displays the non-zero sum.</v>
      </c>
    </row>
    <row r="87" spans="1:2" ht="45" x14ac:dyDescent="0.25">
      <c r="A87" s="48" t="str">
        <f>'Known Data Issues'!BL1</f>
        <v>Balance WACM</v>
      </c>
      <c r="B87" s="15" t="str">
        <f>"This column indicates when there is an imbalance between the interchange from "&amp;'Published Hourly Data'!$A$2&amp;" to "&amp;A75&amp;" reported by " &amp;'Published Hourly Data'!$A$2&amp;" and the interchange from "&amp;A75&amp;" to "&amp;'Published Hourly Data'!$A$2&amp;" reported by "&amp;A75&amp;". Normally, the interchanges should sum to zero. When the reported data balances, this column displays 0. When there is an imbalanced, this column displays the non-zero sum."</f>
        <v>This column indicates when there is an imbalance between the interchange from WAUW to WACM reported by WAUW and the interchange from WACM to WAUW reported by WACM. Normally, the interchanges should sum to zero. When the reported data balances, this column displays 0. When there is an imbalanced, this column displays the non-zero sum.</v>
      </c>
    </row>
    <row r="88" spans="1:2" ht="45" x14ac:dyDescent="0.25">
      <c r="A88" s="48" t="str">
        <f>'Known Data Issues'!BM1</f>
        <v>Balance WAUE</v>
      </c>
      <c r="B88" s="15" t="str">
        <f>"This column indicates when there is an imbalance between the interchange from "&amp;'Published Hourly Data'!$A$2&amp;" to "&amp;A76&amp;" reported by " &amp;'Published Hourly Data'!$A$2&amp;" and the interchange from "&amp;A76&amp;" to "&amp;'Published Hourly Data'!$A$2&amp;" reported by "&amp;A76&amp;". Normally, the interchanges should sum to zero. When the reported data balances, this column displays 0. When there is an imbalanced, this column displays the non-zero sum."</f>
        <v>This column indicates when there is an imbalance between the interchange from WAUW to WAUE reported by WAUW and the interchange from WAUE to WAUW reported by WAUE. Normally, the interchanges should sum to zero. When the reported data balances, this column displays 0. When there is an imbalanced, this column displays the non-zero sum.</v>
      </c>
    </row>
    <row r="89" spans="1:2" ht="45" x14ac:dyDescent="0.25">
      <c r="A89" s="15" t="s">
        <v>139</v>
      </c>
      <c r="B89" s="15" t="s">
        <v>351</v>
      </c>
    </row>
    <row r="90" spans="1:2" ht="30" x14ac:dyDescent="0.25">
      <c r="A90" s="49" t="s">
        <v>138</v>
      </c>
      <c r="B90" s="49" t="s">
        <v>352</v>
      </c>
    </row>
    <row r="91" spans="1:2" ht="30" x14ac:dyDescent="0.25">
      <c r="A91" s="110" t="s">
        <v>140</v>
      </c>
      <c r="B91" s="111" t="s">
        <v>353</v>
      </c>
    </row>
    <row r="92" spans="1:2" ht="30" x14ac:dyDescent="0.25">
      <c r="A92" s="119" t="s">
        <v>141</v>
      </c>
      <c r="B92" s="120" t="s">
        <v>354</v>
      </c>
    </row>
    <row r="93" spans="1:2" ht="30" x14ac:dyDescent="0.25">
      <c r="A93" s="93" t="s">
        <v>142</v>
      </c>
      <c r="B93" s="94" t="s">
        <v>355</v>
      </c>
    </row>
    <row r="94" spans="1:2" ht="30" x14ac:dyDescent="0.25">
      <c r="A94" s="46" t="s">
        <v>143</v>
      </c>
      <c r="B94" s="45" t="s">
        <v>356</v>
      </c>
    </row>
    <row r="95" spans="1:2" ht="45" x14ac:dyDescent="0.25">
      <c r="A95" s="15" t="s">
        <v>144</v>
      </c>
      <c r="B95" s="15" t="s">
        <v>357</v>
      </c>
    </row>
    <row r="96" spans="1:2" ht="45" x14ac:dyDescent="0.25">
      <c r="A96" s="15" t="s">
        <v>145</v>
      </c>
      <c r="B96" s="15" t="s">
        <v>358</v>
      </c>
    </row>
    <row r="97" spans="1:2" ht="45" x14ac:dyDescent="0.25">
      <c r="A97" s="15" t="s">
        <v>146</v>
      </c>
      <c r="B97" s="15" t="s">
        <v>359</v>
      </c>
    </row>
    <row r="98" spans="1:2" ht="45" x14ac:dyDescent="0.25">
      <c r="A98" s="15" t="s">
        <v>147</v>
      </c>
      <c r="B98" s="15" t="s">
        <v>360</v>
      </c>
    </row>
    <row r="99" spans="1:2" ht="45" x14ac:dyDescent="0.25">
      <c r="A99" s="15" t="s">
        <v>149</v>
      </c>
      <c r="B99" s="15" t="s">
        <v>361</v>
      </c>
    </row>
    <row r="100" spans="1:2" ht="30" x14ac:dyDescent="0.25">
      <c r="A100" s="118" t="s">
        <v>150</v>
      </c>
      <c r="B100" s="118" t="s">
        <v>353</v>
      </c>
    </row>
    <row r="101" spans="1:2" ht="30" x14ac:dyDescent="0.25">
      <c r="A101" s="121" t="s">
        <v>151</v>
      </c>
      <c r="B101" s="121" t="s">
        <v>354</v>
      </c>
    </row>
    <row r="102" spans="1:2" ht="30" x14ac:dyDescent="0.25">
      <c r="A102" s="122" t="s">
        <v>152</v>
      </c>
      <c r="B102" s="122" t="s">
        <v>355</v>
      </c>
    </row>
    <row r="103" spans="1:2" ht="30" x14ac:dyDescent="0.25">
      <c r="A103" s="47" t="s">
        <v>153</v>
      </c>
      <c r="B103" s="47" t="s">
        <v>356</v>
      </c>
    </row>
    <row r="104" spans="1:2" ht="45" x14ac:dyDescent="0.25">
      <c r="A104" s="15" t="s">
        <v>154</v>
      </c>
      <c r="B104" s="15" t="s">
        <v>362</v>
      </c>
    </row>
    <row r="105" spans="1:2" ht="30" x14ac:dyDescent="0.25">
      <c r="A105" s="110" t="s">
        <v>8</v>
      </c>
      <c r="B105" s="111" t="s">
        <v>363</v>
      </c>
    </row>
    <row r="106" spans="1:2" ht="30" x14ac:dyDescent="0.25">
      <c r="A106" s="119" t="s">
        <v>9</v>
      </c>
      <c r="B106" s="120" t="s">
        <v>364</v>
      </c>
    </row>
    <row r="107" spans="1:2" ht="30" x14ac:dyDescent="0.25">
      <c r="A107" s="93" t="s">
        <v>10</v>
      </c>
      <c r="B107" s="94" t="s">
        <v>365</v>
      </c>
    </row>
    <row r="108" spans="1:2" ht="30" x14ac:dyDescent="0.25">
      <c r="A108" s="46" t="s">
        <v>22</v>
      </c>
      <c r="B108" s="45" t="s">
        <v>366</v>
      </c>
    </row>
    <row r="109" spans="1:2" ht="30" x14ac:dyDescent="0.25">
      <c r="A109" s="110" t="s">
        <v>195</v>
      </c>
      <c r="B109" s="111" t="s">
        <v>367</v>
      </c>
    </row>
    <row r="110" spans="1:2" ht="30" x14ac:dyDescent="0.25">
      <c r="A110" s="119" t="s">
        <v>196</v>
      </c>
      <c r="B110" s="120" t="s">
        <v>368</v>
      </c>
    </row>
    <row r="111" spans="1:2" ht="30" x14ac:dyDescent="0.25">
      <c r="A111" s="93" t="s">
        <v>197</v>
      </c>
      <c r="B111" s="94" t="s">
        <v>369</v>
      </c>
    </row>
    <row r="112" spans="1:2" ht="30" x14ac:dyDescent="0.25">
      <c r="A112" s="46" t="s">
        <v>198</v>
      </c>
      <c r="B112" s="45" t="s">
        <v>370</v>
      </c>
    </row>
    <row r="113" spans="1:2" ht="60" x14ac:dyDescent="0.25">
      <c r="A113" s="24" t="s">
        <v>184</v>
      </c>
      <c r="B113" s="38" t="s">
        <v>371</v>
      </c>
    </row>
    <row r="114" spans="1:2" ht="60" x14ac:dyDescent="0.25">
      <c r="A114" s="24" t="s">
        <v>185</v>
      </c>
      <c r="B114" s="38" t="s">
        <v>372</v>
      </c>
    </row>
    <row r="115" spans="1:2" ht="60" x14ac:dyDescent="0.25">
      <c r="A115" s="24" t="s">
        <v>193</v>
      </c>
      <c r="B115" s="38" t="s">
        <v>373</v>
      </c>
    </row>
    <row r="116" spans="1:2" ht="30" x14ac:dyDescent="0.25">
      <c r="A116" s="24" t="s">
        <v>186</v>
      </c>
      <c r="B116" s="44" t="s">
        <v>374</v>
      </c>
    </row>
    <row r="117" spans="1:2" ht="30" x14ac:dyDescent="0.25">
      <c r="A117" s="24" t="s">
        <v>187</v>
      </c>
      <c r="B117" s="44" t="s">
        <v>375</v>
      </c>
    </row>
    <row r="118" spans="1:2" ht="30" x14ac:dyDescent="0.25">
      <c r="A118" s="24" t="s">
        <v>194</v>
      </c>
      <c r="B118" s="44" t="s">
        <v>376</v>
      </c>
    </row>
    <row r="119" spans="1:2" ht="30" x14ac:dyDescent="0.25">
      <c r="A119" s="24" t="s">
        <v>188</v>
      </c>
      <c r="B119" s="44" t="s">
        <v>377</v>
      </c>
    </row>
    <row r="120" spans="1:2" ht="30" x14ac:dyDescent="0.25">
      <c r="A120" s="24" t="s">
        <v>203</v>
      </c>
      <c r="B120" s="39" t="s">
        <v>378</v>
      </c>
    </row>
    <row r="121" spans="1:2" ht="30" x14ac:dyDescent="0.25">
      <c r="A121" s="24" t="s">
        <v>189</v>
      </c>
      <c r="B121" s="44" t="s">
        <v>379</v>
      </c>
    </row>
    <row r="122" spans="1:2" ht="30" x14ac:dyDescent="0.25">
      <c r="A122" s="24" t="s">
        <v>191</v>
      </c>
      <c r="B122" s="44" t="s">
        <v>380</v>
      </c>
    </row>
    <row r="123" spans="1:2" ht="30" x14ac:dyDescent="0.25">
      <c r="A123" s="24" t="s">
        <v>202</v>
      </c>
      <c r="B123" s="44" t="s">
        <v>381</v>
      </c>
    </row>
    <row r="124" spans="1:2" ht="30" x14ac:dyDescent="0.25">
      <c r="A124" s="24" t="s">
        <v>208</v>
      </c>
      <c r="B124" s="91" t="s">
        <v>384</v>
      </c>
    </row>
    <row r="125" spans="1:2" ht="45" x14ac:dyDescent="0.25">
      <c r="A125" s="24" t="s">
        <v>207</v>
      </c>
      <c r="B125" s="44" t="s">
        <v>385</v>
      </c>
    </row>
    <row r="126" spans="1:2" ht="30" x14ac:dyDescent="0.25">
      <c r="A126" s="24" t="s">
        <v>201</v>
      </c>
      <c r="B126" s="44" t="s">
        <v>382</v>
      </c>
    </row>
    <row r="127" spans="1:2" ht="30" x14ac:dyDescent="0.25">
      <c r="A127" s="24" t="s">
        <v>200</v>
      </c>
      <c r="B127" s="44" t="s">
        <v>383</v>
      </c>
    </row>
  </sheetData>
  <mergeCells count="1">
    <mergeCell ref="A1:B1"/>
  </mergeCells>
  <conditionalFormatting sqref="B95:B97">
    <cfRule type="cellIs" dxfId="18" priority="15" operator="notEqual">
      <formula>0</formula>
    </cfRule>
  </conditionalFormatting>
  <conditionalFormatting sqref="B89">
    <cfRule type="cellIs" dxfId="17" priority="2" operator="notEqual">
      <formula>0</formula>
    </cfRule>
  </conditionalFormatting>
  <conditionalFormatting sqref="A18">
    <cfRule type="cellIs" dxfId="16" priority="5" operator="notEqual">
      <formula>0</formula>
    </cfRule>
  </conditionalFormatting>
  <conditionalFormatting sqref="B10">
    <cfRule type="cellIs" dxfId="15" priority="4" operator="notEqual">
      <formula>0</formula>
    </cfRule>
  </conditionalFormatting>
  <conditionalFormatting sqref="A10">
    <cfRule type="cellIs" dxfId="14" priority="3" operator="notEqual">
      <formula>0</formula>
    </cfRule>
  </conditionalFormatting>
  <conditionalFormatting sqref="A20">
    <cfRule type="cellIs" dxfId="13" priority="9" operator="notEqual">
      <formula>0</formula>
    </cfRule>
  </conditionalFormatting>
  <conditionalFormatting sqref="B19">
    <cfRule type="cellIs" dxfId="12" priority="8" operator="notEqual">
      <formula>0</formula>
    </cfRule>
  </conditionalFormatting>
  <conditionalFormatting sqref="B20">
    <cfRule type="cellIs" dxfId="11" priority="10" operator="notEqual">
      <formula>0</formula>
    </cfRule>
  </conditionalFormatting>
  <conditionalFormatting sqref="A89">
    <cfRule type="cellIs" dxfId="10" priority="1" operator="notEqual">
      <formula>0</formula>
    </cfRule>
  </conditionalFormatting>
  <conditionalFormatting sqref="A85:B88">
    <cfRule type="cellIs" dxfId="9" priority="13" operator="notBetween">
      <formula>-10</formula>
      <formula>10</formula>
    </cfRule>
  </conditionalFormatting>
  <conditionalFormatting sqref="A31:A34">
    <cfRule type="cellIs" dxfId="8" priority="12" operator="notBetween">
      <formula>-10</formula>
      <formula>10</formula>
    </cfRule>
  </conditionalFormatting>
  <conditionalFormatting sqref="A19">
    <cfRule type="cellIs" dxfId="7" priority="7" operator="notEqual">
      <formula>0</formula>
    </cfRule>
  </conditionalFormatting>
  <conditionalFormatting sqref="A98">
    <cfRule type="cellIs" dxfId="6" priority="16" operator="notEqual">
      <formula>0</formula>
    </cfRule>
  </conditionalFormatting>
  <conditionalFormatting sqref="A95:A97">
    <cfRule type="cellIs" dxfId="5" priority="14" operator="notEqual">
      <formula>0</formula>
    </cfRule>
  </conditionalFormatting>
  <conditionalFormatting sqref="A104">
    <cfRule type="cellIs" dxfId="4" priority="18" operator="notEqual">
      <formula>0</formula>
    </cfRule>
  </conditionalFormatting>
  <conditionalFormatting sqref="B31:B34">
    <cfRule type="cellIs" dxfId="3" priority="11" operator="notBetween">
      <formula>-10</formula>
      <formula>10</formula>
    </cfRule>
  </conditionalFormatting>
  <conditionalFormatting sqref="B18">
    <cfRule type="cellIs" dxfId="2" priority="6" operator="notEqual">
      <formula>0</formula>
    </cfRule>
  </conditionalFormatting>
  <conditionalFormatting sqref="B98">
    <cfRule type="cellIs" dxfId="1" priority="17" operator="notEqual">
      <formula>0</formula>
    </cfRule>
  </conditionalFormatting>
  <conditionalFormatting sqref="B104">
    <cfRule type="cellIs" dxfId="0" priority="19" operator="notEqual">
      <formula>0</formula>
    </cfRule>
  </conditionalFormatting>
  <hyperlinks>
    <hyperlink ref="B3" r:id="rId1" display="About the EIA-930 data"/>
    <hyperlink ref="B113" r:id="rId2" display="Selected CO2 emissions factor for natural gas (lbs/kWh).   Selection method described in EIA's FAQ: https://www.eia.gov/tools/faqs/faq.php?id=74&amp;t=11"/>
    <hyperlink ref="B114" r:id="rId3" display="Selected CO2 emissions factor for natural gas (lbs/kWh).   Selection method described in EIA's FAQ: https://www.eia.gov/tools/faqs/faq.php?id=74&amp;t=11"/>
    <hyperlink ref="B115" r:id="rId4" display="Selected CO2 emissions factor for natural gas (lbs/kWh).   Selection method described in EIA's FAQ: https://www.eia.gov/tools/faqs/faq.php?id=74&amp;t=11"/>
  </hyperlinks>
  <pageMargins left="0.7" right="0.7" top="0.75" bottom="0.75" header="0.3" footer="0.3"/>
  <pageSetup orientation="portrait" horizontalDpi="90" verticalDpi="90" r:id="rId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E16"/>
  <sheetViews>
    <sheetView zoomScale="85" zoomScaleNormal="85" workbookViewId="0"/>
  </sheetViews>
  <sheetFormatPr defaultColWidth="9.140625" defaultRowHeight="15" x14ac:dyDescent="0.25"/>
  <cols>
    <col min="1" max="1" width="5.28515625" style="123" bestFit="1" customWidth="1"/>
    <col min="2" max="3" width="29" style="40" customWidth="1"/>
    <col min="4" max="4" width="41" style="40" customWidth="1"/>
    <col min="5" max="5" width="36" style="40" customWidth="1"/>
    <col min="6" max="16384" width="9.140625" style="40"/>
  </cols>
  <sheetData>
    <row r="1" spans="1:5" x14ac:dyDescent="0.25">
      <c r="A1" t="s">
        <v>4</v>
      </c>
      <c r="B1" s="40" t="s">
        <v>171</v>
      </c>
      <c r="C1" s="40" t="s">
        <v>172</v>
      </c>
      <c r="D1" s="40" t="s">
        <v>173</v>
      </c>
      <c r="E1" s="40" t="s">
        <v>174</v>
      </c>
    </row>
    <row r="2" spans="1:5" x14ac:dyDescent="0.25">
      <c r="A2" t="s">
        <v>37</v>
      </c>
      <c r="B2" s="40">
        <v>10</v>
      </c>
      <c r="C2" s="40">
        <v>10</v>
      </c>
      <c r="D2" s="40">
        <v>10</v>
      </c>
      <c r="E2" s="40">
        <v>10</v>
      </c>
    </row>
    <row r="3" spans="1:5" x14ac:dyDescent="0.25">
      <c r="A3"/>
    </row>
    <row r="4" spans="1:5" x14ac:dyDescent="0.25">
      <c r="A4"/>
    </row>
    <row r="5" spans="1:5" x14ac:dyDescent="0.25">
      <c r="A5"/>
    </row>
    <row r="6" spans="1:5" x14ac:dyDescent="0.25">
      <c r="A6"/>
    </row>
    <row r="7" spans="1:5" x14ac:dyDescent="0.25">
      <c r="A7"/>
    </row>
    <row r="8" spans="1:5" x14ac:dyDescent="0.25">
      <c r="A8"/>
    </row>
    <row r="9" spans="1:5" x14ac:dyDescent="0.25">
      <c r="A9"/>
    </row>
    <row r="10" spans="1:5" x14ac:dyDescent="0.25">
      <c r="A10"/>
    </row>
    <row r="11" spans="1:5" x14ac:dyDescent="0.25">
      <c r="A11"/>
    </row>
    <row r="12" spans="1:5" x14ac:dyDescent="0.25">
      <c r="A12"/>
    </row>
    <row r="13" spans="1:5" x14ac:dyDescent="0.25">
      <c r="A13"/>
    </row>
    <row r="14" spans="1:5" x14ac:dyDescent="0.25">
      <c r="A14"/>
    </row>
    <row r="15" spans="1:5" x14ac:dyDescent="0.25">
      <c r="A15"/>
    </row>
    <row r="16" spans="1:5" x14ac:dyDescent="0.25">
      <c r="A16"/>
    </row>
  </sheetData>
  <pageMargins left="0.75" right="0.75" top="1" bottom="1" header="0.5" footer="0.5"/>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D16"/>
  <sheetViews>
    <sheetView zoomScale="85" zoomScaleNormal="85" workbookViewId="0"/>
  </sheetViews>
  <sheetFormatPr defaultColWidth="9.140625" defaultRowHeight="15" x14ac:dyDescent="0.25"/>
  <cols>
    <col min="1" max="1" width="5.28515625" style="123" bestFit="1" customWidth="1"/>
    <col min="2" max="2" width="59.140625" style="123" bestFit="1" customWidth="1"/>
    <col min="3" max="4" width="15" style="124" bestFit="1" customWidth="1"/>
    <col min="5" max="16384" width="9.140625" style="123"/>
  </cols>
  <sheetData>
    <row r="1" spans="1:4" x14ac:dyDescent="0.25">
      <c r="A1" t="s">
        <v>4</v>
      </c>
      <c r="B1" t="s">
        <v>211</v>
      </c>
      <c r="C1" s="14" t="s">
        <v>210</v>
      </c>
      <c r="D1" s="14" t="s">
        <v>209</v>
      </c>
    </row>
    <row r="2" spans="1:4" x14ac:dyDescent="0.25">
      <c r="A2" t="s">
        <v>37</v>
      </c>
      <c r="B2" t="s">
        <v>386</v>
      </c>
      <c r="C2" s="14">
        <v>25</v>
      </c>
      <c r="D2" s="14">
        <v>191</v>
      </c>
    </row>
    <row r="3" spans="1:4" x14ac:dyDescent="0.25">
      <c r="A3" t="s">
        <v>37</v>
      </c>
      <c r="B3" t="s">
        <v>387</v>
      </c>
      <c r="C3" s="14">
        <v>25</v>
      </c>
      <c r="D3" s="14">
        <v>191</v>
      </c>
    </row>
    <row r="4" spans="1:4" x14ac:dyDescent="0.25">
      <c r="A4" t="s">
        <v>37</v>
      </c>
      <c r="B4" t="s">
        <v>388</v>
      </c>
      <c r="C4" s="14">
        <v>1</v>
      </c>
      <c r="D4" s="14">
        <v>141</v>
      </c>
    </row>
    <row r="5" spans="1:4" x14ac:dyDescent="0.25">
      <c r="A5" t="s">
        <v>37</v>
      </c>
      <c r="B5" t="s">
        <v>389</v>
      </c>
      <c r="C5" s="14">
        <v>-225</v>
      </c>
      <c r="D5" s="14">
        <v>45</v>
      </c>
    </row>
    <row r="6" spans="1:4" x14ac:dyDescent="0.25">
      <c r="A6"/>
      <c r="B6"/>
      <c r="C6" s="14"/>
      <c r="D6" s="14"/>
    </row>
    <row r="7" spans="1:4" x14ac:dyDescent="0.25">
      <c r="A7"/>
      <c r="B7"/>
      <c r="C7" s="14"/>
      <c r="D7" s="14"/>
    </row>
    <row r="8" spans="1:4" x14ac:dyDescent="0.25">
      <c r="A8"/>
      <c r="B8"/>
      <c r="C8" s="14"/>
      <c r="D8" s="14"/>
    </row>
    <row r="9" spans="1:4" x14ac:dyDescent="0.25">
      <c r="A9"/>
      <c r="B9"/>
      <c r="C9" s="14"/>
      <c r="D9" s="14"/>
    </row>
    <row r="10" spans="1:4" x14ac:dyDescent="0.25">
      <c r="A10"/>
      <c r="B10"/>
      <c r="C10" s="14"/>
      <c r="D10" s="14"/>
    </row>
    <row r="11" spans="1:4" x14ac:dyDescent="0.25">
      <c r="A11"/>
      <c r="B11"/>
      <c r="C11" s="14"/>
      <c r="D11" s="14"/>
    </row>
    <row r="12" spans="1:4" x14ac:dyDescent="0.25">
      <c r="A12"/>
      <c r="B12"/>
      <c r="C12" s="14"/>
      <c r="D12" s="14"/>
    </row>
    <row r="13" spans="1:4" x14ac:dyDescent="0.25">
      <c r="A13"/>
      <c r="B13"/>
      <c r="C13" s="14"/>
      <c r="D13" s="14"/>
    </row>
    <row r="14" spans="1:4" x14ac:dyDescent="0.25">
      <c r="A14"/>
      <c r="B14"/>
      <c r="C14" s="14"/>
      <c r="D14" s="14"/>
    </row>
    <row r="15" spans="1:4" x14ac:dyDescent="0.25">
      <c r="A15"/>
      <c r="B15"/>
      <c r="C15" s="14"/>
      <c r="D15" s="14"/>
    </row>
    <row r="16" spans="1:4" x14ac:dyDescent="0.25">
      <c r="A16"/>
      <c r="B16"/>
      <c r="C16" s="14"/>
      <c r="D16" s="14"/>
    </row>
  </sheetData>
  <pageMargins left="0.75" right="0.75" top="1" bottom="1" header="0.5" footer="0.5"/>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CD22EB6E9560D4890247B93EA55BB65" ma:contentTypeVersion="9" ma:contentTypeDescription="Create a new document." ma:contentTypeScope="" ma:versionID="ced6f2de9aa17a16356213d9103b8e48">
  <xsd:schema xmlns:xsd="http://www.w3.org/2001/XMLSchema" xmlns:xs="http://www.w3.org/2001/XMLSchema" xmlns:p="http://schemas.microsoft.com/office/2006/metadata/properties" xmlns:ns3="fd997679-593d-43c4-9258-4dc8d5530cfc" xmlns:ns4="cda1bac1-8192-4af5-ad14-a3c9ebdfa25a" targetNamespace="http://schemas.microsoft.com/office/2006/metadata/properties" ma:root="true" ma:fieldsID="5eea62c09e0e5e43e575abfcb089285a" ns3:_="" ns4:_="">
    <xsd:import namespace="fd997679-593d-43c4-9258-4dc8d5530cfc"/>
    <xsd:import namespace="cda1bac1-8192-4af5-ad14-a3c9ebdfa25a"/>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d997679-593d-43c4-9258-4dc8d5530cf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da1bac1-8192-4af5-ad14-a3c9ebdfa25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E559229-BBD9-4224-AADD-3B069699B7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d997679-593d-43c4-9258-4dc8d5530cfc"/>
    <ds:schemaRef ds:uri="cda1bac1-8192-4af5-ad14-a3c9ebdfa25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FBE178D-D9C7-4A7E-B615-41046CAF97C3}">
  <ds:schemaRefs>
    <ds:schemaRef ds:uri="http://schemas.microsoft.com/office/infopath/2007/PartnerControls"/>
    <ds:schemaRef ds:uri="http://purl.org/dc/elements/1.1/"/>
    <ds:schemaRef ds:uri="http://purl.org/dc/dcmitype/"/>
    <ds:schemaRef ds:uri="http://schemas.openxmlformats.org/package/2006/metadata/core-properties"/>
    <ds:schemaRef ds:uri="http://purl.org/dc/terms/"/>
    <ds:schemaRef ds:uri="http://www.w3.org/XML/1998/namespace"/>
    <ds:schemaRef ds:uri="http://schemas.microsoft.com/office/2006/documentManagement/types"/>
    <ds:schemaRef ds:uri="http://schemas.microsoft.com/office/2006/metadata/properties"/>
    <ds:schemaRef ds:uri="cda1bac1-8192-4af5-ad14-a3c9ebdfa25a"/>
    <ds:schemaRef ds:uri="fd997679-593d-43c4-9258-4dc8d5530cfc"/>
  </ds:schemaRefs>
</ds:datastoreItem>
</file>

<file path=customXml/itemProps3.xml><?xml version="1.0" encoding="utf-8"?>
<ds:datastoreItem xmlns:ds="http://schemas.openxmlformats.org/officeDocument/2006/customXml" ds:itemID="{5DEFEB4E-943A-49B2-8353-9AAC7BD6894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Published Hourly Data</vt:lpstr>
      <vt:lpstr>Published Daily Data</vt:lpstr>
      <vt:lpstr>BA Full Names</vt:lpstr>
      <vt:lpstr>Hourly Charts</vt:lpstr>
      <vt:lpstr>Daily Charts</vt:lpstr>
      <vt:lpstr>Known Data Issues</vt:lpstr>
      <vt:lpstr>Notes</vt:lpstr>
      <vt:lpstr>Imbalance Thresholds</vt:lpstr>
      <vt:lpstr>Range Thresholds</vt:lpstr>
      <vt:lpstr>'Range Thresholds'!Imabalance_Thresholds</vt:lpstr>
      <vt:lpstr>Imabalance_Thresholds</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Vilbiss, Jonathan</dc:creator>
  <cp:lastModifiedBy>930 SQL Service</cp:lastModifiedBy>
  <dcterms:created xsi:type="dcterms:W3CDTF">2017-05-04T19:00:07Z</dcterms:created>
  <dcterms:modified xsi:type="dcterms:W3CDTF">2023-04-17T17:41: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F79480B-FFD0-46DB-A7E6-E01D4F7C5816}</vt:lpwstr>
  </property>
  <property fmtid="{D5CDD505-2E9C-101B-9397-08002B2CF9AE}" pid="3" name="ContentTypeId">
    <vt:lpwstr>0x0101008CD22EB6E9560D4890247B93EA55BB65</vt:lpwstr>
  </property>
</Properties>
</file>